1:7" x14ac:d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Utah</v>
      </c>
      <c r="C1" t="str">
        <f>About!B2</f>
        <v>UT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.57488173777129681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4251182622287033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355946965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368975008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363989173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344935549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348340467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356270224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36436486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370932703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378272948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383190288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387475079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392491093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.397408433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.402408214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.40732555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.412341571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.41601866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.419695763999999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.423372858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.42706619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.430743286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.434431291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.438138998000000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.441945378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.44565308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.449341089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.45313123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.456855179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.460645325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.464333330999999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.468041038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499383018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488930406000000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488635739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487604406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487972739000000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488635739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477620501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478136168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478799168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479241167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479609501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480188151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480698475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48127712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481855775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48229243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48229243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48229243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48229243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48229243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48229243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4814938990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48062703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479828506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478961646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4780894470000003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477222588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476424053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47562551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474758661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4738864609999998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1.9463465719999999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2.0407289319999999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2.0995708529999999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2.1469904280000001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2.1929849109999999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2.295328644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2.3142917999999999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2.3810192509999997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2.4112958669999998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2.4323885639999996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2.4610284029999998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2.4815635989999998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2.4954448570000003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2.5122420339999998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2.529828271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2.5479217759999999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2.5637168619999997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2.5830453629999997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2.609457881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2.6358117479999996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2.6636921619999994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2.6908778950000003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2.7177376869999996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2.7433810199999993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2.7714771470000001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2.8011170159999992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2.8311428199999997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2.8610142510000003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2.8914101410000002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2.921573129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2.9517546479999996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2214146000000007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2331064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3016437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313335500000001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3250273000000005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393564499999999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4052564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416948200000000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4854854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497177300000000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565714600000000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5774064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645943599999999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6576353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2617270000000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378644999999996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8064017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872990400000000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884682200000001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9532195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0217568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0334486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101985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1136775999999994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182214900000001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250752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3192895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3309813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3995185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4680559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479747700000001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3241448250000000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39181703299999998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4477898590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4213803910000000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372391185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337409208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341457149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33463682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3296888920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3206570449999999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308213852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3057290020000000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306985866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300453780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298621144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298132220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3010428130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303355857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3091678110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308181207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311742591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309328025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3100162120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3100678029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3088014760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3064150729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3078664640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30808678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3097639440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32049874299999997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32205402399999999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2.5061641510000001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2.4363963989999999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2.460350365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2.5126671109999998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2.539049361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2.5826679590000001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2.5950160150000001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2.5948238639999999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2.6012819280000001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2.6107473620000001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2.6201934009999999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2.6264055590000002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2.6301868000000002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2.6383627280000002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2.6442901920000002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2.6437582750000002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2.6477290330000001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2.654111313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2.6649574789999999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2.6758450680000001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2.6880331769999999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2.698056985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2.7161240709999999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2.740173693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2.7599806729999998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2.7736530720000001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2.7937240339999998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2.815036015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2.8370778099999998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2.857899298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2.878075613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7.1118600000000004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8.3035100000000001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8.3035100000000001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8.3035100000000001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8.3035100000000001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9.4951599999999997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9.4951599999999997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9.4951599999999997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068680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068680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068680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187846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187846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187846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3070110000000001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3070110000000001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3070110000000001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3070110000000001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426177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426177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426177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545341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545341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545341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545341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664507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664507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664507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783672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783672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783672E-3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0.98078177700000002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0.98995050600000001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0.99558096900000004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0.99889372700000001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1.0029762129999999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1.007337164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1.011903947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1.0163088770000002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1.0208952279999999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1.0256648209999999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1.0308150659999999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1.0352875269999999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1.039595169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1.0441797589999999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1.049091692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1.0540410010000001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1.058864013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1.063693631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1.068733623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1.0738887640000001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1.078797674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1.0812543080000001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1.0839990390000001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1.0866985849999999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1.089582574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1.092222453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1.0952411630000001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1.0985124079999999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1.1017077550000001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1.105311132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1.1089470969999999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96176914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97730013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99039512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300487759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3017256329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303173880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3045789669999999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3059316259999999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30737987300000003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30873253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310180781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31162902800000003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31288610100000003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314334347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315835020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31718768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31854034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32004101399999996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213936739999999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228419210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2424700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256952550000000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271003410000000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2854858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2990124799999998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3130633399999998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32754582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342552549999999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35564752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3701300099999998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3851367399999999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150809171037384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1768680452993132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171619636780280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151518373736860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155301118436289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163893508163843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185247291710988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192247190089456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200169169157956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2054595101742152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210043280160131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215229208053483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220412956308170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2255926709643419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2306801484021292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235820460492224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239396865740235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24296790549779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246533590861216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250076574004644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253631590786324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258645195127551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263744994166766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268827633271088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273915500685708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278834846008099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28398997003019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2889695996658781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294039335620361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299079017437341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303988335584443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94237878640</v>
      </c>
      <c r="F28" s="71">
        <f>SUMIFS(F$8:F$20,$C$8:$C$20,$C28,$D$8:$D$20,$D28)/IF($D28="CH4",About!$A$67,IF($D28="N2O",About!$A$69,1))*10^12</f>
        <v>94759000359.999985</v>
      </c>
      <c r="G28" s="71">
        <f>SUMIFS(G$8:G$20,$C$8:$C$20,$C28,$D$8:$D$20,$D28)/IF($D28="CH4",About!$A$67,IF($D28="N2O",About!$A$69,1))*10^12</f>
        <v>94559566960</v>
      </c>
      <c r="H28" s="71">
        <f>SUMIFS(H$8:H$20,$C$8:$C$20,$C28,$D$8:$D$20,$D28)/IF($D28="CH4",About!$A$67,IF($D28="N2O",About!$A$69,1))*10^12</f>
        <v>93797421960</v>
      </c>
      <c r="I28" s="71">
        <f>SUMIFS(I$8:I$20,$C$8:$C$20,$C28,$D$8:$D$20,$D28)/IF($D28="CH4",About!$A$67,IF($D28="N2O",About!$A$69,1))*10^12</f>
        <v>93933618680.000015</v>
      </c>
      <c r="J28" s="71">
        <f>SUMIFS(J$8:J$20,$C$8:$C$20,$C28,$D$8:$D$20,$D28)/IF($D28="CH4",About!$A$67,IF($D28="N2O",About!$A$69,1))*10^12</f>
        <v>94250808960</v>
      </c>
      <c r="K28" s="71">
        <f>SUMIFS(K$8:K$20,$C$8:$C$20,$C28,$D$8:$D$20,$D28)/IF($D28="CH4",About!$A$67,IF($D28="N2O",About!$A$69,1))*10^12</f>
        <v>94574594480</v>
      </c>
      <c r="L28" s="71">
        <f>SUMIFS(L$8:L$20,$C$8:$C$20,$C28,$D$8:$D$20,$D28)/IF($D28="CH4",About!$A$67,IF($D28="N2O",About!$A$69,1))*10^12</f>
        <v>94837308120</v>
      </c>
      <c r="M28" s="71">
        <f>SUMIFS(M$8:M$20,$C$8:$C$20,$C28,$D$8:$D$20,$D28)/IF($D28="CH4",About!$A$67,IF($D28="N2O",About!$A$69,1))*10^12</f>
        <v>95130917920</v>
      </c>
      <c r="N28" s="71">
        <f>SUMIFS(N$8:N$20,$C$8:$C$20,$C28,$D$8:$D$20,$D28)/IF($D28="CH4",About!$A$67,IF($D28="N2O",About!$A$69,1))*10^12</f>
        <v>95327611520.000015</v>
      </c>
      <c r="O28" s="71">
        <f>SUMIFS(O$8:O$20,$C$8:$C$20,$C28,$D$8:$D$20,$D28)/IF($D28="CH4",About!$A$67,IF($D28="N2O",About!$A$69,1))*10^12</f>
        <v>95499003160</v>
      </c>
      <c r="P28" s="71">
        <f>SUMIFS(P$8:P$20,$C$8:$C$20,$C28,$D$8:$D$20,$D28)/IF($D28="CH4",About!$A$67,IF($D28="N2O",About!$A$69,1))*10^12</f>
        <v>95699643760</v>
      </c>
      <c r="Q28" s="71">
        <f>SUMIFS(Q$8:Q$20,$C$8:$C$20,$C28,$D$8:$D$20,$D28)/IF($D28="CH4",About!$A$67,IF($D28="N2O",About!$A$69,1))*10^12</f>
        <v>95896337360</v>
      </c>
      <c r="R28" s="71">
        <f>SUMIFS(R$8:R$20,$C$8:$C$20,$C28,$D$8:$D$20,$D28)/IF($D28="CH4",About!$A$67,IF($D28="N2O",About!$A$69,1))*10^12</f>
        <v>96096328600</v>
      </c>
      <c r="S28" s="71">
        <f>SUMIFS(S$8:S$20,$C$8:$C$20,$C28,$D$8:$D$20,$D28)/IF($D28="CH4",About!$A$67,IF($D28="N2O",About!$A$69,1))*10^12</f>
        <v>96293022240</v>
      </c>
      <c r="T28" s="71">
        <f>SUMIFS(T$8:T$20,$C$8:$C$20,$C28,$D$8:$D$20,$D28)/IF($D28="CH4",About!$A$67,IF($D28="N2O",About!$A$69,1))*10^12</f>
        <v>96493662880</v>
      </c>
      <c r="U28" s="71">
        <f>SUMIFS(U$8:U$20,$C$8:$C$20,$C28,$D$8:$D$20,$D28)/IF($D28="CH4",About!$A$67,IF($D28="N2O",About!$A$69,1))*10^12</f>
        <v>96640746720</v>
      </c>
      <c r="V28" s="71">
        <f>SUMIFS(V$8:V$20,$C$8:$C$20,$C28,$D$8:$D$20,$D28)/IF($D28="CH4",About!$A$67,IF($D28="N2O",About!$A$69,1))*10^12</f>
        <v>96787830559.999985</v>
      </c>
      <c r="W28" s="71">
        <f>SUMIFS(W$8:W$20,$C$8:$C$20,$C28,$D$8:$D$20,$D28)/IF($D28="CH4",About!$A$67,IF($D28="N2O",About!$A$69,1))*10^12</f>
        <v>96934914359.999985</v>
      </c>
      <c r="X28" s="71">
        <f>SUMIFS(X$8:X$20,$C$8:$C$20,$C28,$D$8:$D$20,$D28)/IF($D28="CH4",About!$A$67,IF($D28="N2O",About!$A$69,1))*10^12</f>
        <v>97082647600</v>
      </c>
      <c r="Y28" s="71">
        <f>SUMIFS(Y$8:Y$20,$C$8:$C$20,$C28,$D$8:$D$20,$D28)/IF($D28="CH4",About!$A$67,IF($D28="N2O",About!$A$69,1))*10^12</f>
        <v>97229731440.000015</v>
      </c>
      <c r="Z28" s="71">
        <f>SUMIFS(Z$8:Z$20,$C$8:$C$20,$C28,$D$8:$D$20,$D28)/IF($D28="CH4",About!$A$67,IF($D28="N2O",About!$A$69,1))*10^12</f>
        <v>97377251640.000015</v>
      </c>
      <c r="AA28" s="71">
        <f>SUMIFS(AA$8:AA$20,$C$8:$C$20,$C28,$D$8:$D$20,$D28)/IF($D28="CH4",About!$A$67,IF($D28="N2O",About!$A$69,1))*10^12</f>
        <v>97525559920.000015</v>
      </c>
      <c r="AB28" s="71">
        <f>SUMIFS(AB$8:AB$20,$C$8:$C$20,$C28,$D$8:$D$20,$D28)/IF($D28="CH4",About!$A$67,IF($D28="N2O",About!$A$69,1))*10^12</f>
        <v>97677815160</v>
      </c>
      <c r="AC28" s="71">
        <f>SUMIFS(AC$8:AC$20,$C$8:$C$20,$C28,$D$8:$D$20,$D28)/IF($D28="CH4",About!$A$67,IF($D28="N2O",About!$A$69,1))*10^12</f>
        <v>97826123400</v>
      </c>
      <c r="AD28" s="71">
        <f>SUMIFS(AD$8:AD$20,$C$8:$C$20,$C28,$D$8:$D$20,$D28)/IF($D28="CH4",About!$A$67,IF($D28="N2O",About!$A$69,1))*10^12</f>
        <v>97973643600</v>
      </c>
      <c r="AE28" s="71">
        <f>SUMIFS(AE$8:AE$20,$C$8:$C$20,$C28,$D$8:$D$20,$D28)/IF($D28="CH4",About!$A$67,IF($D28="N2O",About!$A$69,1))*10^12</f>
        <v>98125249480</v>
      </c>
      <c r="AF28" s="71">
        <f>SUMIFS(AF$8:AF$20,$C$8:$C$20,$C28,$D$8:$D$20,$D28)/IF($D28="CH4",About!$A$67,IF($D28="N2O",About!$A$69,1))*10^12</f>
        <v>98274207160</v>
      </c>
      <c r="AG28" s="71">
        <f>SUMIFS(AG$8:AG$20,$C$8:$C$20,$C28,$D$8:$D$20,$D28)/IF($D28="CH4",About!$A$67,IF($D28="N2O",About!$A$69,1))*10^12</f>
        <v>98425813039.999985</v>
      </c>
      <c r="AH28" s="71">
        <f>SUMIFS(AH$8:AH$20,$C$8:$C$20,$C28,$D$8:$D$20,$D28)/IF($D28="CH4",About!$A$67,IF($D28="N2O",About!$A$69,1))*10^12</f>
        <v>98573333239.999985</v>
      </c>
      <c r="AI28" s="71">
        <f>SUMIFS(AI$8:AI$20,$C$8:$C$20,$C28,$D$8:$D$20,$D28)/IF($D28="CH4",About!$A$67,IF($D28="N2O",About!$A$69,1))*10^12</f>
        <v>9872164152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8387191335.5704699</v>
      </c>
      <c r="F29" s="71">
        <f>SUMIFS(F$8:F$20,$C$8:$C$20,$C29,$D$8:$D$20,$D29)/IF($D29="CH4",About!$A$67,IF($D29="N2O",About!$A$69,1))*10^12</f>
        <v>8352115456.3758402</v>
      </c>
      <c r="G29" s="71">
        <f>SUMIFS(G$8:G$20,$C$8:$C$20,$C29,$D$8:$D$20,$D29)/IF($D29="CH4",About!$A$67,IF($D29="N2O",About!$A$69,1))*10^12</f>
        <v>8351126640.939599</v>
      </c>
      <c r="H29" s="71">
        <f>SUMIFS(H$8:H$20,$C$8:$C$20,$C29,$D$8:$D$20,$D29)/IF($D29="CH4",About!$A$67,IF($D29="N2O",About!$A$69,1))*10^12</f>
        <v>8347665791.9463091</v>
      </c>
      <c r="I29" s="71">
        <f>SUMIFS(I$8:I$20,$C$8:$C$20,$C29,$D$8:$D$20,$D29)/IF($D29="CH4",About!$A$67,IF($D29="N2O",About!$A$69,1))*10^12</f>
        <v>8348901808.7248344</v>
      </c>
      <c r="J29" s="71">
        <f>SUMIFS(J$8:J$20,$C$8:$C$20,$C29,$D$8:$D$20,$D29)/IF($D29="CH4",About!$A$67,IF($D29="N2O",About!$A$69,1))*10^12</f>
        <v>8351126640.939599</v>
      </c>
      <c r="K29" s="71">
        <f>SUMIFS(K$8:K$20,$C$8:$C$20,$C29,$D$8:$D$20,$D29)/IF($D29="CH4",About!$A$67,IF($D29="N2O",About!$A$69,1))*10^12</f>
        <v>8314162755.0335579</v>
      </c>
      <c r="L29" s="71">
        <f>SUMIFS(L$8:L$20,$C$8:$C$20,$C29,$D$8:$D$20,$D29)/IF($D29="CH4",About!$A$67,IF($D29="N2O",About!$A$69,1))*10^12</f>
        <v>8315893181.2080555</v>
      </c>
      <c r="M29" s="71">
        <f>SUMIFS(M$8:M$20,$C$8:$C$20,$C29,$D$8:$D$20,$D29)/IF($D29="CH4",About!$A$67,IF($D29="N2O",About!$A$69,1))*10^12</f>
        <v>8318118013.4228191</v>
      </c>
      <c r="N29" s="71">
        <f>SUMIFS(N$8:N$20,$C$8:$C$20,$C29,$D$8:$D$20,$D29)/IF($D29="CH4",About!$A$67,IF($D29="N2O",About!$A$69,1))*10^12</f>
        <v>8319601231.5436239</v>
      </c>
      <c r="O29" s="71">
        <f>SUMIFS(O$8:O$20,$C$8:$C$20,$C29,$D$8:$D$20,$D29)/IF($D29="CH4",About!$A$67,IF($D29="N2O",About!$A$69,1))*10^12</f>
        <v>8320837251.6778536</v>
      </c>
      <c r="P29" s="71">
        <f>SUMIFS(P$8:P$20,$C$8:$C$20,$C29,$D$8:$D$20,$D29)/IF($D29="CH4",About!$A$67,IF($D29="N2O",About!$A$69,1))*10^12</f>
        <v>8322779030.2013416</v>
      </c>
      <c r="Q29" s="71">
        <f>SUMIFS(Q$8:Q$20,$C$8:$C$20,$C29,$D$8:$D$20,$D29)/IF($D29="CH4",About!$A$67,IF($D29="N2O",About!$A$69,1))*10^12</f>
        <v>8324491526.8456383</v>
      </c>
      <c r="R29" s="71">
        <f>SUMIFS(R$8:R$20,$C$8:$C$20,$C29,$D$8:$D$20,$D29)/IF($D29="CH4",About!$A$67,IF($D29="N2O",About!$A$69,1))*10^12</f>
        <v>8326433305.3691273</v>
      </c>
      <c r="S29" s="71">
        <f>SUMIFS(S$8:S$20,$C$8:$C$20,$C29,$D$8:$D$20,$D29)/IF($D29="CH4",About!$A$67,IF($D29="N2O",About!$A$69,1))*10^12</f>
        <v>8328375083.8926172</v>
      </c>
      <c r="T29" s="71">
        <f>SUMIFS(T$8:T$20,$C$8:$C$20,$C29,$D$8:$D$20,$D29)/IF($D29="CH4",About!$A$67,IF($D29="N2O",About!$A$69,1))*10^12</f>
        <v>8329840379.1946306</v>
      </c>
      <c r="U29" s="71">
        <f>SUMIFS(U$8:U$20,$C$8:$C$20,$C29,$D$8:$D$20,$D29)/IF($D29="CH4",About!$A$67,IF($D29="N2O",About!$A$69,1))*10^12</f>
        <v>8329840379.1946306</v>
      </c>
      <c r="V29" s="71">
        <f>SUMIFS(V$8:V$20,$C$8:$C$20,$C29,$D$8:$D$20,$D29)/IF($D29="CH4",About!$A$67,IF($D29="N2O",About!$A$69,1))*10^12</f>
        <v>8329840379.1946306</v>
      </c>
      <c r="W29" s="71">
        <f>SUMIFS(W$8:W$20,$C$8:$C$20,$C29,$D$8:$D$20,$D29)/IF($D29="CH4",About!$A$67,IF($D29="N2O",About!$A$69,1))*10^12</f>
        <v>8329840379.1946306</v>
      </c>
      <c r="X29" s="71">
        <f>SUMIFS(X$8:X$20,$C$8:$C$20,$C29,$D$8:$D$20,$D29)/IF($D29="CH4",About!$A$67,IF($D29="N2O",About!$A$69,1))*10^12</f>
        <v>8329840379.1946306</v>
      </c>
      <c r="Y29" s="71">
        <f>SUMIFS(Y$8:Y$20,$C$8:$C$20,$C29,$D$8:$D$20,$D29)/IF($D29="CH4",About!$A$67,IF($D29="N2O",About!$A$69,1))*10^12</f>
        <v>8329840379.1946306</v>
      </c>
      <c r="Z29" s="71">
        <f>SUMIFS(Z$8:Z$20,$C$8:$C$20,$C29,$D$8:$D$20,$D29)/IF($D29="CH4",About!$A$67,IF($D29="N2O",About!$A$69,1))*10^12</f>
        <v>8327160734.8993292</v>
      </c>
      <c r="AA29" s="71">
        <f>SUMIFS(AA$8:AA$20,$C$8:$C$20,$C29,$D$8:$D$20,$D29)/IF($D29="CH4",About!$A$67,IF($D29="N2O",About!$A$69,1))*10^12</f>
        <v>8324251812.0805359</v>
      </c>
      <c r="AB29" s="71">
        <f>SUMIFS(AB$8:AB$20,$C$8:$C$20,$C29,$D$8:$D$20,$D29)/IF($D29="CH4",About!$A$67,IF($D29="N2O",About!$A$69,1))*10^12</f>
        <v>8321572167.7852345</v>
      </c>
      <c r="AC29" s="71">
        <f>SUMIFS(AC$8:AC$20,$C$8:$C$20,$C29,$D$8:$D$20,$D29)/IF($D29="CH4",About!$A$67,IF($D29="N2O",About!$A$69,1))*10^12</f>
        <v>8318663244.9664421</v>
      </c>
      <c r="AD29" s="71">
        <f>SUMIFS(AD$8:AD$20,$C$8:$C$20,$C29,$D$8:$D$20,$D29)/IF($D29="CH4",About!$A$67,IF($D29="N2O",About!$A$69,1))*10^12</f>
        <v>8315736399.3288603</v>
      </c>
      <c r="AE29" s="71">
        <f>SUMIFS(AE$8:AE$20,$C$8:$C$20,$C29,$D$8:$D$20,$D29)/IF($D29="CH4",About!$A$67,IF($D29="N2O",About!$A$69,1))*10^12</f>
        <v>8312827476.5100679</v>
      </c>
      <c r="AF29" s="71">
        <f>SUMIFS(AF$8:AF$20,$C$8:$C$20,$C29,$D$8:$D$20,$D29)/IF($D29="CH4",About!$A$67,IF($D29="N2O",About!$A$69,1))*10^12</f>
        <v>8310147832.2147646</v>
      </c>
      <c r="AG29" s="71">
        <f>SUMIFS(AG$8:AG$20,$C$8:$C$20,$C29,$D$8:$D$20,$D29)/IF($D29="CH4",About!$A$67,IF($D29="N2O",About!$A$69,1))*10^12</f>
        <v>8307468187.9194632</v>
      </c>
      <c r="AH29" s="71">
        <f>SUMIFS(AH$8:AH$20,$C$8:$C$20,$C29,$D$8:$D$20,$D29)/IF($D29="CH4",About!$A$67,IF($D29="N2O",About!$A$69,1))*10^12</f>
        <v>8304559265.1006718</v>
      </c>
      <c r="AI29" s="71">
        <f>SUMIFS(AI$8:AI$20,$C$8:$C$20,$C29,$D$8:$D$20,$D29)/IF($D29="CH4",About!$A$67,IF($D29="N2O",About!$A$69,1))*10^12</f>
        <v>8301632419.4630871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946346572000</v>
      </c>
      <c r="F30" s="71">
        <f>SUMIFS(F$8:F$20,$C$8:$C$20,$C30,$D$8:$D$20,$D30)/IF($D30="CH4",About!$A$67,IF($D30="N2O",About!$A$69,1))*10^12</f>
        <v>2040728932000</v>
      </c>
      <c r="G30" s="71">
        <f>SUMIFS(G$8:G$20,$C$8:$C$20,$C30,$D$8:$D$20,$D30)/IF($D30="CH4",About!$A$67,IF($D30="N2O",About!$A$69,1))*10^12</f>
        <v>2099570853000</v>
      </c>
      <c r="H30" s="71">
        <f>SUMIFS(H$8:H$20,$C$8:$C$20,$C30,$D$8:$D$20,$D30)/IF($D30="CH4",About!$A$67,IF($D30="N2O",About!$A$69,1))*10^12</f>
        <v>2146990428000</v>
      </c>
      <c r="I30" s="71">
        <f>SUMIFS(I$8:I$20,$C$8:$C$20,$C30,$D$8:$D$20,$D30)/IF($D30="CH4",About!$A$67,IF($D30="N2O",About!$A$69,1))*10^12</f>
        <v>2192984911000</v>
      </c>
      <c r="J30" s="71">
        <f>SUMIFS(J$8:J$20,$C$8:$C$20,$C30,$D$8:$D$20,$D30)/IF($D30="CH4",About!$A$67,IF($D30="N2O",About!$A$69,1))*10^12</f>
        <v>2295328644000</v>
      </c>
      <c r="K30" s="71">
        <f>SUMIFS(K$8:K$20,$C$8:$C$20,$C30,$D$8:$D$20,$D30)/IF($D30="CH4",About!$A$67,IF($D30="N2O",About!$A$69,1))*10^12</f>
        <v>2314291800000</v>
      </c>
      <c r="L30" s="71">
        <f>SUMIFS(L$8:L$20,$C$8:$C$20,$C30,$D$8:$D$20,$D30)/IF($D30="CH4",About!$A$67,IF($D30="N2O",About!$A$69,1))*10^12</f>
        <v>2381019250999.9995</v>
      </c>
      <c r="M30" s="71">
        <f>SUMIFS(M$8:M$20,$C$8:$C$20,$C30,$D$8:$D$20,$D30)/IF($D30="CH4",About!$A$67,IF($D30="N2O",About!$A$69,1))*10^12</f>
        <v>2411295867000</v>
      </c>
      <c r="N30" s="71">
        <f>SUMIFS(N$8:N$20,$C$8:$C$20,$C30,$D$8:$D$20,$D30)/IF($D30="CH4",About!$A$67,IF($D30="N2O",About!$A$69,1))*10^12</f>
        <v>2432388563999.9995</v>
      </c>
      <c r="O30" s="71">
        <f>SUMIFS(O$8:O$20,$C$8:$C$20,$C30,$D$8:$D$20,$D30)/IF($D30="CH4",About!$A$67,IF($D30="N2O",About!$A$69,1))*10^12</f>
        <v>2461028403000</v>
      </c>
      <c r="P30" s="71">
        <f>SUMIFS(P$8:P$20,$C$8:$C$20,$C30,$D$8:$D$20,$D30)/IF($D30="CH4",About!$A$67,IF($D30="N2O",About!$A$69,1))*10^12</f>
        <v>2481563599000</v>
      </c>
      <c r="Q30" s="71">
        <f>SUMIFS(Q$8:Q$20,$C$8:$C$20,$C30,$D$8:$D$20,$D30)/IF($D30="CH4",About!$A$67,IF($D30="N2O",About!$A$69,1))*10^12</f>
        <v>2495444857000.0005</v>
      </c>
      <c r="R30" s="71">
        <f>SUMIFS(R$8:R$20,$C$8:$C$20,$C30,$D$8:$D$20,$D30)/IF($D30="CH4",About!$A$67,IF($D30="N2O",About!$A$69,1))*10^12</f>
        <v>2512242034000</v>
      </c>
      <c r="S30" s="71">
        <f>SUMIFS(S$8:S$20,$C$8:$C$20,$C30,$D$8:$D$20,$D30)/IF($D30="CH4",About!$A$67,IF($D30="N2O",About!$A$69,1))*10^12</f>
        <v>2529828271000</v>
      </c>
      <c r="T30" s="71">
        <f>SUMIFS(T$8:T$20,$C$8:$C$20,$C30,$D$8:$D$20,$D30)/IF($D30="CH4",About!$A$67,IF($D30="N2O",About!$A$69,1))*10^12</f>
        <v>2547921776000</v>
      </c>
      <c r="U30" s="71">
        <f>SUMIFS(U$8:U$20,$C$8:$C$20,$C30,$D$8:$D$20,$D30)/IF($D30="CH4",About!$A$67,IF($D30="N2O",About!$A$69,1))*10^12</f>
        <v>2563716861999.9995</v>
      </c>
      <c r="V30" s="71">
        <f>SUMIFS(V$8:V$20,$C$8:$C$20,$C30,$D$8:$D$20,$D30)/IF($D30="CH4",About!$A$67,IF($D30="N2O",About!$A$69,1))*10^12</f>
        <v>2583045362999.9995</v>
      </c>
      <c r="W30" s="71">
        <f>SUMIFS(W$8:W$20,$C$8:$C$20,$C30,$D$8:$D$20,$D30)/IF($D30="CH4",About!$A$67,IF($D30="N2O",About!$A$69,1))*10^12</f>
        <v>2609457881000</v>
      </c>
      <c r="X30" s="71">
        <f>SUMIFS(X$8:X$20,$C$8:$C$20,$C30,$D$8:$D$20,$D30)/IF($D30="CH4",About!$A$67,IF($D30="N2O",About!$A$69,1))*10^12</f>
        <v>2635811747999.9995</v>
      </c>
      <c r="Y30" s="71">
        <f>SUMIFS(Y$8:Y$20,$C$8:$C$20,$C30,$D$8:$D$20,$D30)/IF($D30="CH4",About!$A$67,IF($D30="N2O",About!$A$69,1))*10^12</f>
        <v>2663692161999.9995</v>
      </c>
      <c r="Z30" s="71">
        <f>SUMIFS(Z$8:Z$20,$C$8:$C$20,$C30,$D$8:$D$20,$D30)/IF($D30="CH4",About!$A$67,IF($D30="N2O",About!$A$69,1))*10^12</f>
        <v>2690877895000.0005</v>
      </c>
      <c r="AA30" s="71">
        <f>SUMIFS(AA$8:AA$20,$C$8:$C$20,$C30,$D$8:$D$20,$D30)/IF($D30="CH4",About!$A$67,IF($D30="N2O",About!$A$69,1))*10^12</f>
        <v>2717737686999.9995</v>
      </c>
      <c r="AB30" s="71">
        <f>SUMIFS(AB$8:AB$20,$C$8:$C$20,$C30,$D$8:$D$20,$D30)/IF($D30="CH4",About!$A$67,IF($D30="N2O",About!$A$69,1))*10^12</f>
        <v>2743381019999.9995</v>
      </c>
      <c r="AC30" s="71">
        <f>SUMIFS(AC$8:AC$20,$C$8:$C$20,$C30,$D$8:$D$20,$D30)/IF($D30="CH4",About!$A$67,IF($D30="N2O",About!$A$69,1))*10^12</f>
        <v>2771477147000</v>
      </c>
      <c r="AD30" s="71">
        <f>SUMIFS(AD$8:AD$20,$C$8:$C$20,$C30,$D$8:$D$20,$D30)/IF($D30="CH4",About!$A$67,IF($D30="N2O",About!$A$69,1))*10^12</f>
        <v>2801117015999.999</v>
      </c>
      <c r="AE30" s="71">
        <f>SUMIFS(AE$8:AE$20,$C$8:$C$20,$C30,$D$8:$D$20,$D30)/IF($D30="CH4",About!$A$67,IF($D30="N2O",About!$A$69,1))*10^12</f>
        <v>2831142819999.9995</v>
      </c>
      <c r="AF30" s="71">
        <f>SUMIFS(AF$8:AF$20,$C$8:$C$20,$C30,$D$8:$D$20,$D30)/IF($D30="CH4",About!$A$67,IF($D30="N2O",About!$A$69,1))*10^12</f>
        <v>2861014251000.0005</v>
      </c>
      <c r="AG30" s="71">
        <f>SUMIFS(AG$8:AG$20,$C$8:$C$20,$C30,$D$8:$D$20,$D30)/IF($D30="CH4",About!$A$67,IF($D30="N2O",About!$A$69,1))*10^12</f>
        <v>2891410141000</v>
      </c>
      <c r="AH30" s="71">
        <f>SUMIFS(AH$8:AH$20,$C$8:$C$20,$C30,$D$8:$D$20,$D30)/IF($D30="CH4",About!$A$67,IF($D30="N2O",About!$A$69,1))*10^12</f>
        <v>2921573129000</v>
      </c>
      <c r="AI30" s="71">
        <f>SUMIFS(AI$8:AI$20,$C$8:$C$20,$C30,$D$8:$D$20,$D30)/IF($D30="CH4",About!$A$67,IF($D30="N2O",About!$A$69,1))*10^12</f>
        <v>2951754647999.9995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42329348.99328861</v>
      </c>
      <c r="F31" s="71">
        <f>SUMIFS(F$8:F$20,$C$8:$C$20,$C31,$D$8:$D$20,$D31)/IF($D31="CH4",About!$A$67,IF($D31="N2O",About!$A$69,1))*10^12</f>
        <v>242721691.27516779</v>
      </c>
      <c r="G31" s="71">
        <f>SUMIFS(G$8:G$20,$C$8:$C$20,$C31,$D$8:$D$20,$D31)/IF($D31="CH4",About!$A$67,IF($D31="N2O",About!$A$69,1))*10^12</f>
        <v>245021600.67114097</v>
      </c>
      <c r="H31" s="71">
        <f>SUMIFS(H$8:H$20,$C$8:$C$20,$C31,$D$8:$D$20,$D31)/IF($D31="CH4",About!$A$67,IF($D31="N2O",About!$A$69,1))*10^12</f>
        <v>245413942.95302019</v>
      </c>
      <c r="I31" s="71">
        <f>SUMIFS(I$8:I$20,$C$8:$C$20,$C31,$D$8:$D$20,$D31)/IF($D31="CH4",About!$A$67,IF($D31="N2O",About!$A$69,1))*10^12</f>
        <v>245806285.23489934</v>
      </c>
      <c r="J31" s="71">
        <f>SUMIFS(J$8:J$20,$C$8:$C$20,$C31,$D$8:$D$20,$D31)/IF($D31="CH4",About!$A$67,IF($D31="N2O",About!$A$69,1))*10^12</f>
        <v>248106191.27516773</v>
      </c>
      <c r="K31" s="71">
        <f>SUMIFS(K$8:K$20,$C$8:$C$20,$C31,$D$8:$D$20,$D31)/IF($D31="CH4",About!$A$67,IF($D31="N2O",About!$A$69,1))*10^12</f>
        <v>248498536.91275167</v>
      </c>
      <c r="L31" s="71">
        <f>SUMIFS(L$8:L$20,$C$8:$C$20,$C31,$D$8:$D$20,$D31)/IF($D31="CH4",About!$A$67,IF($D31="N2O",About!$A$69,1))*10^12</f>
        <v>248890879.19463092</v>
      </c>
      <c r="M31" s="71">
        <f>SUMIFS(M$8:M$20,$C$8:$C$20,$C31,$D$8:$D$20,$D31)/IF($D31="CH4",About!$A$67,IF($D31="N2O",About!$A$69,1))*10^12</f>
        <v>251190788.59060404</v>
      </c>
      <c r="N31" s="71">
        <f>SUMIFS(N$8:N$20,$C$8:$C$20,$C31,$D$8:$D$20,$D31)/IF($D31="CH4",About!$A$67,IF($D31="N2O",About!$A$69,1))*10^12</f>
        <v>251583130.87248325</v>
      </c>
      <c r="O31" s="71">
        <f>SUMIFS(O$8:O$20,$C$8:$C$20,$C31,$D$8:$D$20,$D31)/IF($D31="CH4",About!$A$67,IF($D31="N2O",About!$A$69,1))*10^12</f>
        <v>253883040.26845643</v>
      </c>
      <c r="P31" s="71">
        <f>SUMIFS(P$8:P$20,$C$8:$C$20,$C31,$D$8:$D$20,$D31)/IF($D31="CH4",About!$A$67,IF($D31="N2O",About!$A$69,1))*10^12</f>
        <v>254275382.55033559</v>
      </c>
      <c r="Q31" s="71">
        <f>SUMIFS(Q$8:Q$20,$C$8:$C$20,$C31,$D$8:$D$20,$D31)/IF($D31="CH4",About!$A$67,IF($D31="N2O",About!$A$69,1))*10^12</f>
        <v>256575288.59060398</v>
      </c>
      <c r="R31" s="71">
        <f>SUMIFS(R$8:R$20,$C$8:$C$20,$C31,$D$8:$D$20,$D31)/IF($D31="CH4",About!$A$67,IF($D31="N2O",About!$A$69,1))*10^12</f>
        <v>256967630.87248319</v>
      </c>
      <c r="S31" s="71">
        <f>SUMIFS(S$8:S$20,$C$8:$C$20,$C31,$D$8:$D$20,$D31)/IF($D31="CH4",About!$A$67,IF($D31="N2O",About!$A$69,1))*10^12</f>
        <v>259267540.26845637</v>
      </c>
      <c r="T31" s="71">
        <f>SUMIFS(T$8:T$20,$C$8:$C$20,$C31,$D$8:$D$20,$D31)/IF($D31="CH4",About!$A$67,IF($D31="N2O",About!$A$69,1))*10^12</f>
        <v>259659882.55033559</v>
      </c>
      <c r="U31" s="71">
        <f>SUMIFS(U$8:U$20,$C$8:$C$20,$C31,$D$8:$D$20,$D31)/IF($D31="CH4",About!$A$67,IF($D31="N2O",About!$A$69,1))*10^12</f>
        <v>261959791.94630873</v>
      </c>
      <c r="V31" s="71">
        <f>SUMIFS(V$8:V$20,$C$8:$C$20,$C31,$D$8:$D$20,$D31)/IF($D31="CH4",About!$A$67,IF($D31="N2O",About!$A$69,1))*10^12</f>
        <v>264194308.72483224</v>
      </c>
      <c r="W31" s="71">
        <f>SUMIFS(W$8:W$20,$C$8:$C$20,$C31,$D$8:$D$20,$D31)/IF($D31="CH4",About!$A$67,IF($D31="N2O",About!$A$69,1))*10^12</f>
        <v>264586651.00671145</v>
      </c>
      <c r="X31" s="71">
        <f>SUMIFS(X$8:X$20,$C$8:$C$20,$C31,$D$8:$D$20,$D31)/IF($D31="CH4",About!$A$67,IF($D31="N2O",About!$A$69,1))*10^12</f>
        <v>266886560.40268457</v>
      </c>
      <c r="Y31" s="71">
        <f>SUMIFS(Y$8:Y$20,$C$8:$C$20,$C31,$D$8:$D$20,$D31)/IF($D31="CH4",About!$A$67,IF($D31="N2O",About!$A$69,1))*10^12</f>
        <v>269186469.79865777</v>
      </c>
      <c r="Z31" s="71">
        <f>SUMIFS(Z$8:Z$20,$C$8:$C$20,$C31,$D$8:$D$20,$D31)/IF($D31="CH4",About!$A$67,IF($D31="N2O",About!$A$69,1))*10^12</f>
        <v>269578812.08053696</v>
      </c>
      <c r="AA31" s="71">
        <f>SUMIFS(AA$8:AA$20,$C$8:$C$20,$C31,$D$8:$D$20,$D31)/IF($D31="CH4",About!$A$67,IF($D31="N2O",About!$A$69,1))*10^12</f>
        <v>271878718.12080538</v>
      </c>
      <c r="AB31" s="71">
        <f>SUMIFS(AB$8:AB$20,$C$8:$C$20,$C31,$D$8:$D$20,$D31)/IF($D31="CH4",About!$A$67,IF($D31="N2O",About!$A$69,1))*10^12</f>
        <v>272271060.40268451</v>
      </c>
      <c r="AC31" s="71">
        <f>SUMIFS(AC$8:AC$20,$C$8:$C$20,$C31,$D$8:$D$20,$D31)/IF($D31="CH4",About!$A$67,IF($D31="N2O",About!$A$69,1))*10^12</f>
        <v>274570969.79865772</v>
      </c>
      <c r="AD31" s="71">
        <f>SUMIFS(AD$8:AD$20,$C$8:$C$20,$C31,$D$8:$D$20,$D31)/IF($D31="CH4",About!$A$67,IF($D31="N2O",About!$A$69,1))*10^12</f>
        <v>276870879.19463086</v>
      </c>
      <c r="AE31" s="71">
        <f>SUMIFS(AE$8:AE$20,$C$8:$C$20,$C31,$D$8:$D$20,$D31)/IF($D31="CH4",About!$A$67,IF($D31="N2O",About!$A$69,1))*10^12</f>
        <v>279170788.59060401</v>
      </c>
      <c r="AF31" s="71">
        <f>SUMIFS(AF$8:AF$20,$C$8:$C$20,$C31,$D$8:$D$20,$D31)/IF($D31="CH4",About!$A$67,IF($D31="N2O",About!$A$69,1))*10^12</f>
        <v>279563130.87248325</v>
      </c>
      <c r="AG31" s="71">
        <f>SUMIFS(AG$8:AG$20,$C$8:$C$20,$C31,$D$8:$D$20,$D31)/IF($D31="CH4",About!$A$67,IF($D31="N2O",About!$A$69,1))*10^12</f>
        <v>281863040.26845634</v>
      </c>
      <c r="AH31" s="71">
        <f>SUMIFS(AH$8:AH$20,$C$8:$C$20,$C31,$D$8:$D$20,$D31)/IF($D31="CH4",About!$A$67,IF($D31="N2O",About!$A$69,1))*10^12</f>
        <v>284162949.66442955</v>
      </c>
      <c r="AI31" s="71">
        <f>SUMIFS(AI$8:AI$20,$C$8:$C$20,$C31,$D$8:$D$20,$D31)/IF($D31="CH4",About!$A$67,IF($D31="N2O",About!$A$69,1))*10^12</f>
        <v>284555291.94630873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2965793000.000002</v>
      </c>
      <c r="F33" s="71">
        <f>SUMIFS(F$8:F$20,$C$8:$C$20,$C33,$D$8:$D$20,$D33)/IF($D33="CH4",About!$A$67,IF($D33="N2O",About!$A$69,1))*10^12</f>
        <v>15672681320</v>
      </c>
      <c r="G33" s="71">
        <f>SUMIFS(G$8:G$20,$C$8:$C$20,$C33,$D$8:$D$20,$D33)/IF($D33="CH4",About!$A$67,IF($D33="N2O",About!$A$69,1))*10^12</f>
        <v>17911594360</v>
      </c>
      <c r="H33" s="71">
        <f>SUMIFS(H$8:H$20,$C$8:$C$20,$C33,$D$8:$D$20,$D33)/IF($D33="CH4",About!$A$67,IF($D33="N2O",About!$A$69,1))*10^12</f>
        <v>16855215640</v>
      </c>
      <c r="I33" s="71">
        <f>SUMIFS(I$8:I$20,$C$8:$C$20,$C33,$D$8:$D$20,$D33)/IF($D33="CH4",About!$A$67,IF($D33="N2O",About!$A$69,1))*10^12</f>
        <v>14895647400</v>
      </c>
      <c r="J33" s="71">
        <f>SUMIFS(J$8:J$20,$C$8:$C$20,$C33,$D$8:$D$20,$D33)/IF($D33="CH4",About!$A$67,IF($D33="N2O",About!$A$69,1))*10^12</f>
        <v>13496368360</v>
      </c>
      <c r="K33" s="71">
        <f>SUMIFS(K$8:K$20,$C$8:$C$20,$C33,$D$8:$D$20,$D33)/IF($D33="CH4",About!$A$67,IF($D33="N2O",About!$A$69,1))*10^12</f>
        <v>13658285999.999998</v>
      </c>
      <c r="L33" s="71">
        <f>SUMIFS(L$8:L$20,$C$8:$C$20,$C33,$D$8:$D$20,$D33)/IF($D33="CH4",About!$A$67,IF($D33="N2O",About!$A$69,1))*10^12</f>
        <v>13385473040</v>
      </c>
      <c r="M33" s="71">
        <f>SUMIFS(M$8:M$20,$C$8:$C$20,$C33,$D$8:$D$20,$D33)/IF($D33="CH4",About!$A$67,IF($D33="N2O",About!$A$69,1))*10^12</f>
        <v>13187555680</v>
      </c>
      <c r="N33" s="71">
        <f>SUMIFS(N$8:N$20,$C$8:$C$20,$C33,$D$8:$D$20,$D33)/IF($D33="CH4",About!$A$67,IF($D33="N2O",About!$A$69,1))*10^12</f>
        <v>12826281799.999998</v>
      </c>
      <c r="O33" s="71">
        <f>SUMIFS(O$8:O$20,$C$8:$C$20,$C33,$D$8:$D$20,$D33)/IF($D33="CH4",About!$A$67,IF($D33="N2O",About!$A$69,1))*10^12</f>
        <v>12328554120</v>
      </c>
      <c r="P33" s="71">
        <f>SUMIFS(P$8:P$20,$C$8:$C$20,$C33,$D$8:$D$20,$D33)/IF($D33="CH4",About!$A$67,IF($D33="N2O",About!$A$69,1))*10^12</f>
        <v>12229160080</v>
      </c>
      <c r="Q33" s="71">
        <f>SUMIFS(Q$8:Q$20,$C$8:$C$20,$C33,$D$8:$D$20,$D33)/IF($D33="CH4",About!$A$67,IF($D33="N2O",About!$A$69,1))*10^12</f>
        <v>12279434640</v>
      </c>
      <c r="R33" s="71">
        <f>SUMIFS(R$8:R$20,$C$8:$C$20,$C33,$D$8:$D$20,$D33)/IF($D33="CH4",About!$A$67,IF($D33="N2O",About!$A$69,1))*10^12</f>
        <v>12018151239.999998</v>
      </c>
      <c r="S33" s="71">
        <f>SUMIFS(S$8:S$20,$C$8:$C$20,$C33,$D$8:$D$20,$D33)/IF($D33="CH4",About!$A$67,IF($D33="N2O",About!$A$69,1))*10^12</f>
        <v>11944845760</v>
      </c>
      <c r="T33" s="71">
        <f>SUMIFS(T$8:T$20,$C$8:$C$20,$C33,$D$8:$D$20,$D33)/IF($D33="CH4",About!$A$67,IF($D33="N2O",About!$A$69,1))*10^12</f>
        <v>11925288840</v>
      </c>
      <c r="U33" s="71">
        <f>SUMIFS(U$8:U$20,$C$8:$C$20,$C33,$D$8:$D$20,$D33)/IF($D33="CH4",About!$A$67,IF($D33="N2O",About!$A$69,1))*10^12</f>
        <v>12041712520</v>
      </c>
      <c r="V33" s="71">
        <f>SUMIFS(V$8:V$20,$C$8:$C$20,$C33,$D$8:$D$20,$D33)/IF($D33="CH4",About!$A$67,IF($D33="N2O",About!$A$69,1))*10^12</f>
        <v>12134234280</v>
      </c>
      <c r="W33" s="71">
        <f>SUMIFS(W$8:W$20,$C$8:$C$20,$C33,$D$8:$D$20,$D33)/IF($D33="CH4",About!$A$67,IF($D33="N2O",About!$A$69,1))*10^12</f>
        <v>12366712440</v>
      </c>
      <c r="X33" s="71">
        <f>SUMIFS(X$8:X$20,$C$8:$C$20,$C33,$D$8:$D$20,$D33)/IF($D33="CH4",About!$A$67,IF($D33="N2O",About!$A$69,1))*10^12</f>
        <v>12327248280.000002</v>
      </c>
      <c r="Y33" s="71">
        <f>SUMIFS(Y$8:Y$20,$C$8:$C$20,$C33,$D$8:$D$20,$D33)/IF($D33="CH4",About!$A$67,IF($D33="N2O",About!$A$69,1))*10^12</f>
        <v>12469703680</v>
      </c>
      <c r="Z33" s="71">
        <f>SUMIFS(Z$8:Z$20,$C$8:$C$20,$C33,$D$8:$D$20,$D33)/IF($D33="CH4",About!$A$67,IF($D33="N2O",About!$A$69,1))*10^12</f>
        <v>12373121039.999998</v>
      </c>
      <c r="AA33" s="71">
        <f>SUMIFS(AA$8:AA$20,$C$8:$C$20,$C33,$D$8:$D$20,$D33)/IF($D33="CH4",About!$A$67,IF($D33="N2O",About!$A$69,1))*10^12</f>
        <v>12400648480</v>
      </c>
      <c r="AB33" s="71">
        <f>SUMIFS(AB$8:AB$20,$C$8:$C$20,$C33,$D$8:$D$20,$D33)/IF($D33="CH4",About!$A$67,IF($D33="N2O",About!$A$69,1))*10^12</f>
        <v>12402712120</v>
      </c>
      <c r="AC33" s="71">
        <f>SUMIFS(AC$8:AC$20,$C$8:$C$20,$C33,$D$8:$D$20,$D33)/IF($D33="CH4",About!$A$67,IF($D33="N2O",About!$A$69,1))*10^12</f>
        <v>12352059040</v>
      </c>
      <c r="AD33" s="71">
        <f>SUMIFS(AD$8:AD$20,$C$8:$C$20,$C33,$D$8:$D$20,$D33)/IF($D33="CH4",About!$A$67,IF($D33="N2O",About!$A$69,1))*10^12</f>
        <v>12256602920</v>
      </c>
      <c r="AE33" s="71">
        <f>SUMIFS(AE$8:AE$20,$C$8:$C$20,$C33,$D$8:$D$20,$D33)/IF($D33="CH4",About!$A$67,IF($D33="N2O",About!$A$69,1))*10^12</f>
        <v>12314658560</v>
      </c>
      <c r="AF33" s="71">
        <f>SUMIFS(AF$8:AF$20,$C$8:$C$20,$C33,$D$8:$D$20,$D33)/IF($D33="CH4",About!$A$67,IF($D33="N2O",About!$A$69,1))*10^12</f>
        <v>12323471520</v>
      </c>
      <c r="AG33" s="71">
        <f>SUMIFS(AG$8:AG$20,$C$8:$C$20,$C33,$D$8:$D$20,$D33)/IF($D33="CH4",About!$A$67,IF($D33="N2O",About!$A$69,1))*10^12</f>
        <v>12390557760</v>
      </c>
      <c r="AH33" s="71">
        <f>SUMIFS(AH$8:AH$20,$C$8:$C$20,$C33,$D$8:$D$20,$D33)/IF($D33="CH4",About!$A$67,IF($D33="N2O",About!$A$69,1))*10^12</f>
        <v>12819949720</v>
      </c>
      <c r="AI33" s="71">
        <f>SUMIFS(AI$8:AI$20,$C$8:$C$20,$C33,$D$8:$D$20,$D33)/IF($D33="CH4",About!$A$67,IF($D33="N2O",About!$A$69,1))*10^12</f>
        <v>1288216096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00246566040</v>
      </c>
      <c r="F34" s="71">
        <f>SUMIFS(F$8:F$20,$C$8:$C$20,$C34,$D$8:$D$20,$D34)/IF($D34="CH4",About!$A$67,IF($D34="N2O",About!$A$69,1))*10^12</f>
        <v>97455855960</v>
      </c>
      <c r="G34" s="71">
        <f>SUMIFS(G$8:G$20,$C$8:$C$20,$C34,$D$8:$D$20,$D34)/IF($D34="CH4",About!$A$67,IF($D34="N2O",About!$A$69,1))*10^12</f>
        <v>98414014600</v>
      </c>
      <c r="H34" s="71">
        <f>SUMIFS(H$8:H$20,$C$8:$C$20,$C34,$D$8:$D$20,$D34)/IF($D34="CH4",About!$A$67,IF($D34="N2O",About!$A$69,1))*10^12</f>
        <v>100506684440</v>
      </c>
      <c r="I34" s="71">
        <f>SUMIFS(I$8:I$20,$C$8:$C$20,$C34,$D$8:$D$20,$D34)/IF($D34="CH4",About!$A$67,IF($D34="N2O",About!$A$69,1))*10^12</f>
        <v>101561974440</v>
      </c>
      <c r="J34" s="71">
        <f>SUMIFS(J$8:J$20,$C$8:$C$20,$C34,$D$8:$D$20,$D34)/IF($D34="CH4",About!$A$67,IF($D34="N2O",About!$A$69,1))*10^12</f>
        <v>103306718360.00002</v>
      </c>
      <c r="K34" s="71">
        <f>SUMIFS(K$8:K$20,$C$8:$C$20,$C34,$D$8:$D$20,$D34)/IF($D34="CH4",About!$A$67,IF($D34="N2O",About!$A$69,1))*10^12</f>
        <v>103800640600</v>
      </c>
      <c r="L34" s="71">
        <f>SUMIFS(L$8:L$20,$C$8:$C$20,$C34,$D$8:$D$20,$D34)/IF($D34="CH4",About!$A$67,IF($D34="N2O",About!$A$69,1))*10^12</f>
        <v>103792954560</v>
      </c>
      <c r="M34" s="71">
        <f>SUMIFS(M$8:M$20,$C$8:$C$20,$C34,$D$8:$D$20,$D34)/IF($D34="CH4",About!$A$67,IF($D34="N2O",About!$A$69,1))*10^12</f>
        <v>104051277120</v>
      </c>
      <c r="N34" s="71">
        <f>SUMIFS(N$8:N$20,$C$8:$C$20,$C34,$D$8:$D$20,$D34)/IF($D34="CH4",About!$A$67,IF($D34="N2O",About!$A$69,1))*10^12</f>
        <v>104429894480</v>
      </c>
      <c r="O34" s="71">
        <f>SUMIFS(O$8:O$20,$C$8:$C$20,$C34,$D$8:$D$20,$D34)/IF($D34="CH4",About!$A$67,IF($D34="N2O",About!$A$69,1))*10^12</f>
        <v>104807736039.99998</v>
      </c>
      <c r="P34" s="71">
        <f>SUMIFS(P$8:P$20,$C$8:$C$20,$C34,$D$8:$D$20,$D34)/IF($D34="CH4",About!$A$67,IF($D34="N2O",About!$A$69,1))*10^12</f>
        <v>105056222360</v>
      </c>
      <c r="Q34" s="71">
        <f>SUMIFS(Q$8:Q$20,$C$8:$C$20,$C34,$D$8:$D$20,$D34)/IF($D34="CH4",About!$A$67,IF($D34="N2O",About!$A$69,1))*10^12</f>
        <v>105207472000.00002</v>
      </c>
      <c r="R34" s="71">
        <f>SUMIFS(R$8:R$20,$C$8:$C$20,$C34,$D$8:$D$20,$D34)/IF($D34="CH4",About!$A$67,IF($D34="N2O",About!$A$69,1))*10^12</f>
        <v>105534509120.00002</v>
      </c>
      <c r="S34" s="71">
        <f>SUMIFS(S$8:S$20,$C$8:$C$20,$C34,$D$8:$D$20,$D34)/IF($D34="CH4",About!$A$67,IF($D34="N2O",About!$A$69,1))*10^12</f>
        <v>105771607680</v>
      </c>
      <c r="T34" s="71">
        <f>SUMIFS(T$8:T$20,$C$8:$C$20,$C34,$D$8:$D$20,$D34)/IF($D34="CH4",About!$A$67,IF($D34="N2O",About!$A$69,1))*10^12</f>
        <v>105750331000</v>
      </c>
      <c r="U34" s="71">
        <f>SUMIFS(U$8:U$20,$C$8:$C$20,$C34,$D$8:$D$20,$D34)/IF($D34="CH4",About!$A$67,IF($D34="N2O",About!$A$69,1))*10^12</f>
        <v>105909161320</v>
      </c>
      <c r="V34" s="71">
        <f>SUMIFS(V$8:V$20,$C$8:$C$20,$C34,$D$8:$D$20,$D34)/IF($D34="CH4",About!$A$67,IF($D34="N2O",About!$A$69,1))*10^12</f>
        <v>106164452520.00002</v>
      </c>
      <c r="W34" s="71">
        <f>SUMIFS(W$8:W$20,$C$8:$C$20,$C34,$D$8:$D$20,$D34)/IF($D34="CH4",About!$A$67,IF($D34="N2O",About!$A$69,1))*10^12</f>
        <v>106598299160</v>
      </c>
      <c r="X34" s="71">
        <f>SUMIFS(X$8:X$20,$C$8:$C$20,$C34,$D$8:$D$20,$D34)/IF($D34="CH4",About!$A$67,IF($D34="N2O",About!$A$69,1))*10^12</f>
        <v>107033802720</v>
      </c>
      <c r="Y34" s="71">
        <f>SUMIFS(Y$8:Y$20,$C$8:$C$20,$C34,$D$8:$D$20,$D34)/IF($D34="CH4",About!$A$67,IF($D34="N2O",About!$A$69,1))*10^12</f>
        <v>107521327080</v>
      </c>
      <c r="Z34" s="71">
        <f>SUMIFS(Z$8:Z$20,$C$8:$C$20,$C34,$D$8:$D$20,$D34)/IF($D34="CH4",About!$A$67,IF($D34="N2O",About!$A$69,1))*10^12</f>
        <v>107922279400</v>
      </c>
      <c r="AA34" s="71">
        <f>SUMIFS(AA$8:AA$20,$C$8:$C$20,$C34,$D$8:$D$20,$D34)/IF($D34="CH4",About!$A$67,IF($D34="N2O",About!$A$69,1))*10^12</f>
        <v>108644962840</v>
      </c>
      <c r="AB34" s="71">
        <f>SUMIFS(AB$8:AB$20,$C$8:$C$20,$C34,$D$8:$D$20,$D34)/IF($D34="CH4",About!$A$67,IF($D34="N2O",About!$A$69,1))*10^12</f>
        <v>109606947720</v>
      </c>
      <c r="AC34" s="71">
        <f>SUMIFS(AC$8:AC$20,$C$8:$C$20,$C34,$D$8:$D$20,$D34)/IF($D34="CH4",About!$A$67,IF($D34="N2O",About!$A$69,1))*10^12</f>
        <v>110399226920</v>
      </c>
      <c r="AD34" s="71">
        <f>SUMIFS(AD$8:AD$20,$C$8:$C$20,$C34,$D$8:$D$20,$D34)/IF($D34="CH4",About!$A$67,IF($D34="N2O",About!$A$69,1))*10^12</f>
        <v>110946122880</v>
      </c>
      <c r="AE34" s="71">
        <f>SUMIFS(AE$8:AE$20,$C$8:$C$20,$C34,$D$8:$D$20,$D34)/IF($D34="CH4",About!$A$67,IF($D34="N2O",About!$A$69,1))*10^12</f>
        <v>111748961360</v>
      </c>
      <c r="AF34" s="71">
        <f>SUMIFS(AF$8:AF$20,$C$8:$C$20,$C34,$D$8:$D$20,$D34)/IF($D34="CH4",About!$A$67,IF($D34="N2O",About!$A$69,1))*10^12</f>
        <v>112601440600</v>
      </c>
      <c r="AG34" s="71">
        <f>SUMIFS(AG$8:AG$20,$C$8:$C$20,$C34,$D$8:$D$20,$D34)/IF($D34="CH4",About!$A$67,IF($D34="N2O",About!$A$69,1))*10^12</f>
        <v>113483112399.99998</v>
      </c>
      <c r="AH34" s="71">
        <f>SUMIFS(AH$8:AH$20,$C$8:$C$20,$C34,$D$8:$D$20,$D34)/IF($D34="CH4",About!$A$67,IF($D34="N2O",About!$A$69,1))*10^12</f>
        <v>114315971920</v>
      </c>
      <c r="AI34" s="71">
        <f>SUMIFS(AI$8:AI$20,$C$8:$C$20,$C34,$D$8:$D$20,$D34)/IF($D34="CH4",About!$A$67,IF($D34="N2O",About!$A$69,1))*10^12</f>
        <v>11512302452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386530.2013422819</v>
      </c>
      <c r="F35" s="71">
        <f>SUMIFS(F$8:F$20,$C$8:$C$20,$C35,$D$8:$D$20,$D35)/IF($D35="CH4",About!$A$67,IF($D35="N2O",About!$A$69,1))*10^12</f>
        <v>2786412.7516778526</v>
      </c>
      <c r="G35" s="71">
        <f>SUMIFS(G$8:G$20,$C$8:$C$20,$C35,$D$8:$D$20,$D35)/IF($D35="CH4",About!$A$67,IF($D35="N2O",About!$A$69,1))*10^12</f>
        <v>2786412.7516778526</v>
      </c>
      <c r="H35" s="71">
        <f>SUMIFS(H$8:H$20,$C$8:$C$20,$C35,$D$8:$D$20,$D35)/IF($D35="CH4",About!$A$67,IF($D35="N2O",About!$A$69,1))*10^12</f>
        <v>2786412.7516778526</v>
      </c>
      <c r="I35" s="71">
        <f>SUMIFS(I$8:I$20,$C$8:$C$20,$C35,$D$8:$D$20,$D35)/IF($D35="CH4",About!$A$67,IF($D35="N2O",About!$A$69,1))*10^12</f>
        <v>2786412.7516778526</v>
      </c>
      <c r="J35" s="71">
        <f>SUMIFS(J$8:J$20,$C$8:$C$20,$C35,$D$8:$D$20,$D35)/IF($D35="CH4",About!$A$67,IF($D35="N2O",About!$A$69,1))*10^12</f>
        <v>3186295.3020134224</v>
      </c>
      <c r="K35" s="71">
        <f>SUMIFS(K$8:K$20,$C$8:$C$20,$C35,$D$8:$D$20,$D35)/IF($D35="CH4",About!$A$67,IF($D35="N2O",About!$A$69,1))*10^12</f>
        <v>3186295.3020134224</v>
      </c>
      <c r="L35" s="71">
        <f>SUMIFS(L$8:L$20,$C$8:$C$20,$C35,$D$8:$D$20,$D35)/IF($D35="CH4",About!$A$67,IF($D35="N2O",About!$A$69,1))*10^12</f>
        <v>3186295.3020134224</v>
      </c>
      <c r="M35" s="71">
        <f>SUMIFS(M$8:M$20,$C$8:$C$20,$C35,$D$8:$D$20,$D35)/IF($D35="CH4",About!$A$67,IF($D35="N2O",About!$A$69,1))*10^12</f>
        <v>3586177.8523489931</v>
      </c>
      <c r="N35" s="71">
        <f>SUMIFS(N$8:N$20,$C$8:$C$20,$C35,$D$8:$D$20,$D35)/IF($D35="CH4",About!$A$67,IF($D35="N2O",About!$A$69,1))*10^12</f>
        <v>3586177.8523489931</v>
      </c>
      <c r="O35" s="71">
        <f>SUMIFS(O$8:O$20,$C$8:$C$20,$C35,$D$8:$D$20,$D35)/IF($D35="CH4",About!$A$67,IF($D35="N2O",About!$A$69,1))*10^12</f>
        <v>3586177.8523489931</v>
      </c>
      <c r="P35" s="71">
        <f>SUMIFS(P$8:P$20,$C$8:$C$20,$C35,$D$8:$D$20,$D35)/IF($D35="CH4",About!$A$67,IF($D35="N2O",About!$A$69,1))*10^12</f>
        <v>3986060.4026845633</v>
      </c>
      <c r="Q35" s="71">
        <f>SUMIFS(Q$8:Q$20,$C$8:$C$20,$C35,$D$8:$D$20,$D35)/IF($D35="CH4",About!$A$67,IF($D35="N2O",About!$A$69,1))*10^12</f>
        <v>3986060.4026845633</v>
      </c>
      <c r="R35" s="71">
        <f>SUMIFS(R$8:R$20,$C$8:$C$20,$C35,$D$8:$D$20,$D35)/IF($D35="CH4",About!$A$67,IF($D35="N2O",About!$A$69,1))*10^12</f>
        <v>3986060.4026845633</v>
      </c>
      <c r="S35" s="71">
        <f>SUMIFS(S$8:S$20,$C$8:$C$20,$C35,$D$8:$D$20,$D35)/IF($D35="CH4",About!$A$67,IF($D35="N2O",About!$A$69,1))*10^12</f>
        <v>4385942.953020134</v>
      </c>
      <c r="T35" s="71">
        <f>SUMIFS(T$8:T$20,$C$8:$C$20,$C35,$D$8:$D$20,$D35)/IF($D35="CH4",About!$A$67,IF($D35="N2O",About!$A$69,1))*10^12</f>
        <v>4385942.953020134</v>
      </c>
      <c r="U35" s="71">
        <f>SUMIFS(U$8:U$20,$C$8:$C$20,$C35,$D$8:$D$20,$D35)/IF($D35="CH4",About!$A$67,IF($D35="N2O",About!$A$69,1))*10^12</f>
        <v>4385942.953020134</v>
      </c>
      <c r="V35" s="71">
        <f>SUMIFS(V$8:V$20,$C$8:$C$20,$C35,$D$8:$D$20,$D35)/IF($D35="CH4",About!$A$67,IF($D35="N2O",About!$A$69,1))*10^12</f>
        <v>4385942.953020134</v>
      </c>
      <c r="W35" s="71">
        <f>SUMIFS(W$8:W$20,$C$8:$C$20,$C35,$D$8:$D$20,$D35)/IF($D35="CH4",About!$A$67,IF($D35="N2O",About!$A$69,1))*10^12</f>
        <v>4785828.859060403</v>
      </c>
      <c r="X35" s="71">
        <f>SUMIFS(X$8:X$20,$C$8:$C$20,$C35,$D$8:$D$20,$D35)/IF($D35="CH4",About!$A$67,IF($D35="N2O",About!$A$69,1))*10^12</f>
        <v>4785828.859060403</v>
      </c>
      <c r="Y35" s="71">
        <f>SUMIFS(Y$8:Y$20,$C$8:$C$20,$C35,$D$8:$D$20,$D35)/IF($D35="CH4",About!$A$67,IF($D35="N2O",About!$A$69,1))*10^12</f>
        <v>4785828.859060403</v>
      </c>
      <c r="Z35" s="71">
        <f>SUMIFS(Z$8:Z$20,$C$8:$C$20,$C35,$D$8:$D$20,$D35)/IF($D35="CH4",About!$A$67,IF($D35="N2O",About!$A$69,1))*10^12</f>
        <v>5185711.4093959732</v>
      </c>
      <c r="AA35" s="71">
        <f>SUMIFS(AA$8:AA$20,$C$8:$C$20,$C35,$D$8:$D$20,$D35)/IF($D35="CH4",About!$A$67,IF($D35="N2O",About!$A$69,1))*10^12</f>
        <v>5185711.4093959732</v>
      </c>
      <c r="AB35" s="71">
        <f>SUMIFS(AB$8:AB$20,$C$8:$C$20,$C35,$D$8:$D$20,$D35)/IF($D35="CH4",About!$A$67,IF($D35="N2O",About!$A$69,1))*10^12</f>
        <v>5185711.4093959732</v>
      </c>
      <c r="AC35" s="71">
        <f>SUMIFS(AC$8:AC$20,$C$8:$C$20,$C35,$D$8:$D$20,$D35)/IF($D35="CH4",About!$A$67,IF($D35="N2O",About!$A$69,1))*10^12</f>
        <v>5185711.4093959732</v>
      </c>
      <c r="AD35" s="71">
        <f>SUMIFS(AD$8:AD$20,$C$8:$C$20,$C35,$D$8:$D$20,$D35)/IF($D35="CH4",About!$A$67,IF($D35="N2O",About!$A$69,1))*10^12</f>
        <v>5585593.9597315434</v>
      </c>
      <c r="AE35" s="71">
        <f>SUMIFS(AE$8:AE$20,$C$8:$C$20,$C35,$D$8:$D$20,$D35)/IF($D35="CH4",About!$A$67,IF($D35="N2O",About!$A$69,1))*10^12</f>
        <v>5585593.9597315434</v>
      </c>
      <c r="AF35" s="71">
        <f>SUMIFS(AF$8:AF$20,$C$8:$C$20,$C35,$D$8:$D$20,$D35)/IF($D35="CH4",About!$A$67,IF($D35="N2O",About!$A$69,1))*10^12</f>
        <v>5585593.9597315434</v>
      </c>
      <c r="AG35" s="71">
        <f>SUMIFS(AG$8:AG$20,$C$8:$C$20,$C35,$D$8:$D$20,$D35)/IF($D35="CH4",About!$A$67,IF($D35="N2O",About!$A$69,1))*10^12</f>
        <v>5985476.5100671137</v>
      </c>
      <c r="AH35" s="71">
        <f>SUMIFS(AH$8:AH$20,$C$8:$C$20,$C35,$D$8:$D$20,$D35)/IF($D35="CH4",About!$A$67,IF($D35="N2O",About!$A$69,1))*10^12</f>
        <v>5985476.5100671137</v>
      </c>
      <c r="AI35" s="71">
        <f>SUMIFS(AI$8:AI$20,$C$8:$C$20,$C35,$D$8:$D$20,$D35)/IF($D35="CH4",About!$A$67,IF($D35="N2O",About!$A$69,1))*10^12</f>
        <v>5985476.5100671137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9231271080</v>
      </c>
      <c r="F39" s="71">
        <f>SUMIFS(F$8:F$20,$C$8:$C$20,$C39,$D$8:$D$20,$D39)/IF($D39="CH4",About!$A$67,IF($D39="N2O",About!$A$69,1))*10^12</f>
        <v>39598020240</v>
      </c>
      <c r="G39" s="71">
        <f>SUMIFS(G$8:G$20,$C$8:$C$20,$C39,$D$8:$D$20,$D39)/IF($D39="CH4",About!$A$67,IF($D39="N2O",About!$A$69,1))*10^12</f>
        <v>39823238760.000008</v>
      </c>
      <c r="H39" s="71">
        <f>SUMIFS(H$8:H$20,$C$8:$C$20,$C39,$D$8:$D$20,$D39)/IF($D39="CH4",About!$A$67,IF($D39="N2O",About!$A$69,1))*10^12</f>
        <v>39955749080</v>
      </c>
      <c r="I39" s="71">
        <f>SUMIFS(I$8:I$20,$C$8:$C$20,$C39,$D$8:$D$20,$D39)/IF($D39="CH4",About!$A$67,IF($D39="N2O",About!$A$69,1))*10^12</f>
        <v>40119048520</v>
      </c>
      <c r="J39" s="71">
        <f>SUMIFS(J$8:J$20,$C$8:$C$20,$C39,$D$8:$D$20,$D39)/IF($D39="CH4",About!$A$67,IF($D39="N2O",About!$A$69,1))*10^12</f>
        <v>40293486560</v>
      </c>
      <c r="K39" s="71">
        <f>SUMIFS(K$8:K$20,$C$8:$C$20,$C39,$D$8:$D$20,$D39)/IF($D39="CH4",About!$A$67,IF($D39="N2O",About!$A$69,1))*10^12</f>
        <v>40476157880</v>
      </c>
      <c r="L39" s="71">
        <f>SUMIFS(L$8:L$20,$C$8:$C$20,$C39,$D$8:$D$20,$D39)/IF($D39="CH4",About!$A$67,IF($D39="N2O",About!$A$69,1))*10^12</f>
        <v>40652355080.000008</v>
      </c>
      <c r="M39" s="71">
        <f>SUMIFS(M$8:M$20,$C$8:$C$20,$C39,$D$8:$D$20,$D39)/IF($D39="CH4",About!$A$67,IF($D39="N2O",About!$A$69,1))*10^12</f>
        <v>40835809120</v>
      </c>
      <c r="N39" s="71">
        <f>SUMIFS(N$8:N$20,$C$8:$C$20,$C39,$D$8:$D$20,$D39)/IF($D39="CH4",About!$A$67,IF($D39="N2O",About!$A$69,1))*10^12</f>
        <v>41026592839.999992</v>
      </c>
      <c r="O39" s="71">
        <f>SUMIFS(O$8:O$20,$C$8:$C$20,$C39,$D$8:$D$20,$D39)/IF($D39="CH4",About!$A$67,IF($D39="N2O",About!$A$69,1))*10^12</f>
        <v>41232602640</v>
      </c>
      <c r="P39" s="71">
        <f>SUMIFS(P$8:P$20,$C$8:$C$20,$C39,$D$8:$D$20,$D39)/IF($D39="CH4",About!$A$67,IF($D39="N2O",About!$A$69,1))*10^12</f>
        <v>41411501079.999992</v>
      </c>
      <c r="Q39" s="71">
        <f>SUMIFS(Q$8:Q$20,$C$8:$C$20,$C39,$D$8:$D$20,$D39)/IF($D39="CH4",About!$A$67,IF($D39="N2O",About!$A$69,1))*10^12</f>
        <v>41583806760</v>
      </c>
      <c r="R39" s="71">
        <f>SUMIFS(R$8:R$20,$C$8:$C$20,$C39,$D$8:$D$20,$D39)/IF($D39="CH4",About!$A$67,IF($D39="N2O",About!$A$69,1))*10^12</f>
        <v>41767190360</v>
      </c>
      <c r="S39" s="71">
        <f>SUMIFS(S$8:S$20,$C$8:$C$20,$C39,$D$8:$D$20,$D39)/IF($D39="CH4",About!$A$67,IF($D39="N2O",About!$A$69,1))*10^12</f>
        <v>41963667680</v>
      </c>
      <c r="T39" s="71">
        <f>SUMIFS(T$8:T$20,$C$8:$C$20,$C39,$D$8:$D$20,$D39)/IF($D39="CH4",About!$A$67,IF($D39="N2O",About!$A$69,1))*10^12</f>
        <v>42161640040</v>
      </c>
      <c r="U39" s="71">
        <f>SUMIFS(U$8:U$20,$C$8:$C$20,$C39,$D$8:$D$20,$D39)/IF($D39="CH4",About!$A$67,IF($D39="N2O",About!$A$69,1))*10^12</f>
        <v>42354560520</v>
      </c>
      <c r="V39" s="71">
        <f>SUMIFS(V$8:V$20,$C$8:$C$20,$C39,$D$8:$D$20,$D39)/IF($D39="CH4",About!$A$67,IF($D39="N2O",About!$A$69,1))*10^12</f>
        <v>42547745240.000008</v>
      </c>
      <c r="W39" s="71">
        <f>SUMIFS(W$8:W$20,$C$8:$C$20,$C39,$D$8:$D$20,$D39)/IF($D39="CH4",About!$A$67,IF($D39="N2O",About!$A$69,1))*10^12</f>
        <v>42749344920</v>
      </c>
      <c r="X39" s="71">
        <f>SUMIFS(X$8:X$20,$C$8:$C$20,$C39,$D$8:$D$20,$D39)/IF($D39="CH4",About!$A$67,IF($D39="N2O",About!$A$69,1))*10^12</f>
        <v>42955550560.000008</v>
      </c>
      <c r="Y39" s="71">
        <f>SUMIFS(Y$8:Y$20,$C$8:$C$20,$C39,$D$8:$D$20,$D39)/IF($D39="CH4",About!$A$67,IF($D39="N2O",About!$A$69,1))*10^12</f>
        <v>43151906960</v>
      </c>
      <c r="Z39" s="71">
        <f>SUMIFS(Z$8:Z$20,$C$8:$C$20,$C39,$D$8:$D$20,$D39)/IF($D39="CH4",About!$A$67,IF($D39="N2O",About!$A$69,1))*10^12</f>
        <v>43250172320</v>
      </c>
      <c r="AA39" s="71">
        <f>SUMIFS(AA$8:AA$20,$C$8:$C$20,$C39,$D$8:$D$20,$D39)/IF($D39="CH4",About!$A$67,IF($D39="N2O",About!$A$69,1))*10^12</f>
        <v>43359961560</v>
      </c>
      <c r="AB39" s="71">
        <f>SUMIFS(AB$8:AB$20,$C$8:$C$20,$C39,$D$8:$D$20,$D39)/IF($D39="CH4",About!$A$67,IF($D39="N2O",About!$A$69,1))*10^12</f>
        <v>43467943400</v>
      </c>
      <c r="AC39" s="71">
        <f>SUMIFS(AC$8:AC$20,$C$8:$C$20,$C39,$D$8:$D$20,$D39)/IF($D39="CH4",About!$A$67,IF($D39="N2O",About!$A$69,1))*10^12</f>
        <v>43583302960</v>
      </c>
      <c r="AD39" s="71">
        <f>SUMIFS(AD$8:AD$20,$C$8:$C$20,$C39,$D$8:$D$20,$D39)/IF($D39="CH4",About!$A$67,IF($D39="N2O",About!$A$69,1))*10^12</f>
        <v>43688898120</v>
      </c>
      <c r="AE39" s="71">
        <f>SUMIFS(AE$8:AE$20,$C$8:$C$20,$C39,$D$8:$D$20,$D39)/IF($D39="CH4",About!$A$67,IF($D39="N2O",About!$A$69,1))*10^12</f>
        <v>43809646520</v>
      </c>
      <c r="AF39" s="71">
        <f>SUMIFS(AF$8:AF$20,$C$8:$C$20,$C39,$D$8:$D$20,$D39)/IF($D39="CH4",About!$A$67,IF($D39="N2O",About!$A$69,1))*10^12</f>
        <v>43940496319.999992</v>
      </c>
      <c r="AG39" s="71">
        <f>SUMIFS(AG$8:AG$20,$C$8:$C$20,$C39,$D$8:$D$20,$D39)/IF($D39="CH4",About!$A$67,IF($D39="N2O",About!$A$69,1))*10^12</f>
        <v>44068310200</v>
      </c>
      <c r="AH39" s="71">
        <f>SUMIFS(AH$8:AH$20,$C$8:$C$20,$C39,$D$8:$D$20,$D39)/IF($D39="CH4",About!$A$67,IF($D39="N2O",About!$A$69,1))*10^12</f>
        <v>44212445280</v>
      </c>
      <c r="AI39" s="71">
        <f>SUMIFS(AI$8:AI$20,$C$8:$C$20,$C39,$D$8:$D$20,$D39)/IF($D39="CH4",About!$A$67,IF($D39="N2O",About!$A$69,1))*10^12</f>
        <v>4435788388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993882261.74496639</v>
      </c>
      <c r="F40" s="71">
        <f>SUMIFS(F$8:F$20,$C$8:$C$20,$C40,$D$8:$D$20,$D40)/IF($D40="CH4",About!$A$67,IF($D40="N2O",About!$A$69,1))*10^12</f>
        <v>999094003.35570467</v>
      </c>
      <c r="G40" s="71">
        <f>SUMIFS(G$8:G$20,$C$8:$C$20,$C40,$D$8:$D$20,$D40)/IF($D40="CH4",About!$A$67,IF($D40="N2O",About!$A$69,1))*10^12</f>
        <v>1003488295.3020134</v>
      </c>
      <c r="H40" s="71">
        <f>SUMIFS(H$8:H$20,$C$8:$C$20,$C40,$D$8:$D$20,$D40)/IF($D40="CH4",About!$A$67,IF($D40="N2O",About!$A$69,1))*10^12</f>
        <v>1008348184.5637584</v>
      </c>
      <c r="I40" s="71">
        <f>SUMIFS(I$8:I$20,$C$8:$C$20,$C40,$D$8:$D$20,$D40)/IF($D40="CH4",About!$A$67,IF($D40="N2O",About!$A$69,1))*10^12</f>
        <v>1012502124.1610738</v>
      </c>
      <c r="J40" s="71">
        <f>SUMIFS(J$8:J$20,$C$8:$C$20,$C40,$D$8:$D$20,$D40)/IF($D40="CH4",About!$A$67,IF($D40="N2O",About!$A$69,1))*10^12</f>
        <v>1017362013.4228188</v>
      </c>
      <c r="K40" s="71">
        <f>SUMIFS(K$8:K$20,$C$8:$C$20,$C40,$D$8:$D$20,$D40)/IF($D40="CH4",About!$A$67,IF($D40="N2O",About!$A$69,1))*10^12</f>
        <v>1022077070.4697986</v>
      </c>
      <c r="L40" s="71">
        <f>SUMIFS(L$8:L$20,$C$8:$C$20,$C40,$D$8:$D$20,$D40)/IF($D40="CH4",About!$A$67,IF($D40="N2O",About!$A$69,1))*10^12</f>
        <v>1026616194.6308724</v>
      </c>
      <c r="M40" s="71">
        <f>SUMIFS(M$8:M$20,$C$8:$C$20,$C40,$D$8:$D$20,$D40)/IF($D40="CH4",About!$A$67,IF($D40="N2O",About!$A$69,1))*10^12</f>
        <v>1031476083.8926176</v>
      </c>
      <c r="N40" s="71">
        <f>SUMIFS(N$8:N$20,$C$8:$C$20,$C40,$D$8:$D$20,$D40)/IF($D40="CH4",About!$A$67,IF($D40="N2O",About!$A$69,1))*10^12</f>
        <v>1036015214.7651006</v>
      </c>
      <c r="O40" s="71">
        <f>SUMIFS(O$8:O$20,$C$8:$C$20,$C40,$D$8:$D$20,$D40)/IF($D40="CH4",About!$A$67,IF($D40="N2O",About!$A$69,1))*10^12</f>
        <v>1040875104.0268457</v>
      </c>
      <c r="P40" s="71">
        <f>SUMIFS(P$8:P$20,$C$8:$C$20,$C40,$D$8:$D$20,$D40)/IF($D40="CH4",About!$A$67,IF($D40="N2O",About!$A$69,1))*10^12</f>
        <v>1045734993.2885907</v>
      </c>
      <c r="Q40" s="71">
        <f>SUMIFS(Q$8:Q$20,$C$8:$C$20,$C40,$D$8:$D$20,$D40)/IF($D40="CH4",About!$A$67,IF($D40="N2O",About!$A$69,1))*10^12</f>
        <v>1049953359.0604026</v>
      </c>
      <c r="R40" s="71">
        <f>SUMIFS(R$8:R$20,$C$8:$C$20,$C40,$D$8:$D$20,$D40)/IF($D40="CH4",About!$A$67,IF($D40="N2O",About!$A$69,1))*10^12</f>
        <v>1054813248.3221475</v>
      </c>
      <c r="S40" s="71">
        <f>SUMIFS(S$8:S$20,$C$8:$C$20,$C40,$D$8:$D$20,$D40)/IF($D40="CH4",About!$A$67,IF($D40="N2O",About!$A$69,1))*10^12</f>
        <v>1059849063.7583892</v>
      </c>
      <c r="T40" s="71">
        <f>SUMIFS(T$8:T$20,$C$8:$C$20,$C40,$D$8:$D$20,$D40)/IF($D40="CH4",About!$A$67,IF($D40="N2O",About!$A$69,1))*10^12</f>
        <v>1064388191.2751677</v>
      </c>
      <c r="U40" s="71">
        <f>SUMIFS(U$8:U$20,$C$8:$C$20,$C40,$D$8:$D$20,$D40)/IF($D40="CH4",About!$A$67,IF($D40="N2O",About!$A$69,1))*10^12</f>
        <v>1068927318.7919463</v>
      </c>
      <c r="V40" s="71">
        <f>SUMIFS(V$8:V$20,$C$8:$C$20,$C40,$D$8:$D$20,$D40)/IF($D40="CH4",About!$A$67,IF($D40="N2O",About!$A$69,1))*10^12</f>
        <v>1073963134.2281878</v>
      </c>
      <c r="W40" s="71">
        <f>SUMIFS(W$8:W$20,$C$8:$C$20,$C40,$D$8:$D$20,$D40)/IF($D40="CH4",About!$A$67,IF($D40="N2O",About!$A$69,1))*10^12</f>
        <v>1078502261.7449663</v>
      </c>
      <c r="X40" s="71">
        <f>SUMIFS(X$8:X$20,$C$8:$C$20,$C40,$D$8:$D$20,$D40)/IF($D40="CH4",About!$A$67,IF($D40="N2O",About!$A$69,1))*10^12</f>
        <v>1083362151.0067115</v>
      </c>
      <c r="Y40" s="71">
        <f>SUMIFS(Y$8:Y$20,$C$8:$C$20,$C40,$D$8:$D$20,$D40)/IF($D40="CH4",About!$A$67,IF($D40="N2O",About!$A$69,1))*10^12</f>
        <v>1088077208.0536911</v>
      </c>
      <c r="Z40" s="71">
        <f>SUMIFS(Z$8:Z$20,$C$8:$C$20,$C40,$D$8:$D$20,$D40)/IF($D40="CH4",About!$A$67,IF($D40="N2O",About!$A$69,1))*10^12</f>
        <v>1092937097.3154364</v>
      </c>
      <c r="AA40" s="71">
        <f>SUMIFS(AA$8:AA$20,$C$8:$C$20,$C40,$D$8:$D$20,$D40)/IF($D40="CH4",About!$A$67,IF($D40="N2O",About!$A$69,1))*10^12</f>
        <v>1097652151.0067115</v>
      </c>
      <c r="AB40" s="71">
        <f>SUMIFS(AB$8:AB$20,$C$8:$C$20,$C40,$D$8:$D$20,$D40)/IF($D40="CH4",About!$A$67,IF($D40="N2O",About!$A$69,1))*10^12</f>
        <v>1102512043.624161</v>
      </c>
      <c r="AC40" s="71">
        <f>SUMIFS(AC$8:AC$20,$C$8:$C$20,$C40,$D$8:$D$20,$D40)/IF($D40="CH4",About!$A$67,IF($D40="N2O",About!$A$69,1))*10^12</f>
        <v>1107051167.7852349</v>
      </c>
      <c r="AD40" s="71">
        <f>SUMIFS(AD$8:AD$20,$C$8:$C$20,$C40,$D$8:$D$20,$D40)/IF($D40="CH4",About!$A$67,IF($D40="N2O",About!$A$69,1))*10^12</f>
        <v>1111766221.47651</v>
      </c>
      <c r="AE40" s="71">
        <f>SUMIFS(AE$8:AE$20,$C$8:$C$20,$C40,$D$8:$D$20,$D40)/IF($D40="CH4",About!$A$67,IF($D40="N2O",About!$A$69,1))*10^12</f>
        <v>1116626114.0939598</v>
      </c>
      <c r="AF40" s="71">
        <f>SUMIFS(AF$8:AF$20,$C$8:$C$20,$C40,$D$8:$D$20,$D40)/IF($D40="CH4",About!$A$67,IF($D40="N2O",About!$A$69,1))*10^12</f>
        <v>1121661929.5302012</v>
      </c>
      <c r="AG40" s="71">
        <f>SUMIFS(AG$8:AG$20,$C$8:$C$20,$C40,$D$8:$D$20,$D40)/IF($D40="CH4",About!$A$67,IF($D40="N2O",About!$A$69,1))*10^12</f>
        <v>1126056218.1208053</v>
      </c>
      <c r="AH40" s="71">
        <f>SUMIFS(AH$8:AH$20,$C$8:$C$20,$C40,$D$8:$D$20,$D40)/IF($D40="CH4",About!$A$67,IF($D40="N2O",About!$A$69,1))*10^12</f>
        <v>1130916110.738255</v>
      </c>
      <c r="AI40" s="71">
        <f>SUMIFS(AI$8:AI$20,$C$8:$C$20,$C40,$D$8:$D$20,$D40)/IF($D40="CH4",About!$A$67,IF($D40="N2O",About!$A$69,1))*10^12</f>
        <v>1135951926.1744967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89536192612505</v>
      </c>
      <c r="H44" s="169">
        <f t="shared" si="1"/>
        <v>0.98985237923208513</v>
      </c>
      <c r="I44" s="169">
        <f t="shared" si="1"/>
        <v>0.99128967510353372</v>
      </c>
      <c r="J44" s="169">
        <f t="shared" si="1"/>
        <v>0.99463701180817332</v>
      </c>
      <c r="K44" s="169">
        <f t="shared" si="1"/>
        <v>0.99805394865607056</v>
      </c>
      <c r="L44" s="169">
        <f t="shared" si="1"/>
        <v>1.0008263886248538</v>
      </c>
      <c r="M44" s="169">
        <f t="shared" si="1"/>
        <v>1.0039248784662889</v>
      </c>
      <c r="N44" s="169">
        <f t="shared" si="1"/>
        <v>1.0060006031916737</v>
      </c>
      <c r="O44" s="169">
        <f t="shared" si="1"/>
        <v>1.0078093141251878</v>
      </c>
      <c r="P44" s="169">
        <f t="shared" si="1"/>
        <v>1.0099266918860099</v>
      </c>
      <c r="Q44" s="169">
        <f t="shared" si="1"/>
        <v>1.0120024166113946</v>
      </c>
      <c r="R44" s="169">
        <f t="shared" si="1"/>
        <v>1.0141129416194701</v>
      </c>
      <c r="S44" s="169">
        <f t="shared" si="1"/>
        <v>1.0161886667669784</v>
      </c>
      <c r="T44" s="169">
        <f t="shared" si="1"/>
        <v>1.0183060449499239</v>
      </c>
      <c r="U44" s="169">
        <f t="shared" si="1"/>
        <v>1.0198582335488033</v>
      </c>
      <c r="V44" s="169">
        <f t="shared" si="1"/>
        <v>1.0214104221476825</v>
      </c>
      <c r="W44" s="169">
        <f t="shared" si="1"/>
        <v>1.0229626103244385</v>
      </c>
      <c r="X44" s="169">
        <f t="shared" si="1"/>
        <v>1.0245216520981884</v>
      </c>
      <c r="Y44" s="169">
        <f t="shared" si="1"/>
        <v>1.0260738406970678</v>
      </c>
      <c r="Z44" s="169">
        <f t="shared" si="1"/>
        <v>1.0276306342411063</v>
      </c>
      <c r="AA44" s="169">
        <f t="shared" si="1"/>
        <v>1.0291957444621573</v>
      </c>
      <c r="AB44" s="169">
        <f t="shared" si="1"/>
        <v>1.0308025072965219</v>
      </c>
      <c r="AC44" s="169">
        <f t="shared" si="1"/>
        <v>1.0323676170954492</v>
      </c>
      <c r="AD44" s="169">
        <f t="shared" si="1"/>
        <v>1.0339244106394878</v>
      </c>
      <c r="AE44" s="169">
        <f t="shared" si="1"/>
        <v>1.0355243207211058</v>
      </c>
      <c r="AF44" s="169">
        <f t="shared" si="1"/>
        <v>1.0370962841170268</v>
      </c>
      <c r="AG44" s="169">
        <f t="shared" si="1"/>
        <v>1.0386961941986448</v>
      </c>
      <c r="AH44" s="169">
        <f t="shared" si="1"/>
        <v>1.0402529877426834</v>
      </c>
      <c r="AI44" s="169">
        <f t="shared" si="1"/>
        <v>1.0418180979637344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8160898380707</v>
      </c>
      <c r="H45" s="169">
        <f t="shared" si="3"/>
        <v>0.99946724102979989</v>
      </c>
      <c r="I45" s="169">
        <f t="shared" si="3"/>
        <v>0.99961522949870707</v>
      </c>
      <c r="J45" s="169">
        <f t="shared" si="3"/>
        <v>0.99988160898380707</v>
      </c>
      <c r="K45" s="169">
        <f t="shared" si="3"/>
        <v>0.99545591754082974</v>
      </c>
      <c r="L45" s="169">
        <f t="shared" si="3"/>
        <v>0.99566310171872285</v>
      </c>
      <c r="M45" s="169">
        <f t="shared" si="3"/>
        <v>0.99592948120382263</v>
      </c>
      <c r="N45" s="169">
        <f t="shared" si="3"/>
        <v>0.99610706712544361</v>
      </c>
      <c r="O45" s="169">
        <f t="shared" si="3"/>
        <v>0.99625505599612973</v>
      </c>
      <c r="P45" s="169">
        <f t="shared" si="3"/>
        <v>0.99648754542154905</v>
      </c>
      <c r="Q45" s="169">
        <f t="shared" si="3"/>
        <v>0.99669258289417995</v>
      </c>
      <c r="R45" s="169">
        <f t="shared" si="3"/>
        <v>0.99692507231959926</v>
      </c>
      <c r="S45" s="169">
        <f t="shared" si="3"/>
        <v>0.99715756174501879</v>
      </c>
      <c r="T45" s="169">
        <f t="shared" si="3"/>
        <v>0.99733300176493545</v>
      </c>
      <c r="U45" s="169">
        <f t="shared" si="3"/>
        <v>0.99733300176493545</v>
      </c>
      <c r="V45" s="169">
        <f t="shared" si="1"/>
        <v>0.99733300176493545</v>
      </c>
      <c r="W45" s="169">
        <f t="shared" si="1"/>
        <v>0.99733300176493545</v>
      </c>
      <c r="X45" s="169">
        <f t="shared" si="1"/>
        <v>0.99733300176493545</v>
      </c>
      <c r="Y45" s="169">
        <f t="shared" si="1"/>
        <v>0.99733300176493545</v>
      </c>
      <c r="Z45" s="169">
        <f t="shared" si="1"/>
        <v>0.99701216756319366</v>
      </c>
      <c r="AA45" s="169">
        <f t="shared" si="1"/>
        <v>0.99666388181044197</v>
      </c>
      <c r="AB45" s="169">
        <f t="shared" si="1"/>
        <v>0.99634304760870018</v>
      </c>
      <c r="AC45" s="169">
        <f t="shared" si="1"/>
        <v>0.9959947618559486</v>
      </c>
      <c r="AD45" s="169">
        <f t="shared" si="1"/>
        <v>0.99564433020149301</v>
      </c>
      <c r="AE45" s="169">
        <f t="shared" si="1"/>
        <v>0.99529604444874131</v>
      </c>
      <c r="AF45" s="169">
        <f t="shared" si="1"/>
        <v>0.99497521024699931</v>
      </c>
      <c r="AG45" s="169">
        <f t="shared" si="1"/>
        <v>0.99465437604525764</v>
      </c>
      <c r="AH45" s="169">
        <f t="shared" si="1"/>
        <v>0.99430609029250605</v>
      </c>
      <c r="AI45" s="169">
        <f t="shared" si="1"/>
        <v>0.99395565863805013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88337760480186</v>
      </c>
      <c r="H46" s="169">
        <f t="shared" si="1"/>
        <v>1.0520703628658115</v>
      </c>
      <c r="I46" s="169">
        <f t="shared" si="1"/>
        <v>1.0746086246990103</v>
      </c>
      <c r="J46" s="169">
        <f t="shared" si="1"/>
        <v>1.124759201483208</v>
      </c>
      <c r="K46" s="169">
        <f t="shared" si="1"/>
        <v>1.1340515458522444</v>
      </c>
      <c r="L46" s="169">
        <f t="shared" si="1"/>
        <v>1.1667493970727905</v>
      </c>
      <c r="M46" s="169">
        <f t="shared" si="1"/>
        <v>1.1815855742471533</v>
      </c>
      <c r="N46" s="169">
        <f t="shared" si="1"/>
        <v>1.1919214383931709</v>
      </c>
      <c r="O46" s="169">
        <f t="shared" si="1"/>
        <v>1.2059555604908727</v>
      </c>
      <c r="P46" s="169">
        <f t="shared" si="1"/>
        <v>1.2160182374481081</v>
      </c>
      <c r="Q46" s="169">
        <f t="shared" si="1"/>
        <v>1.2228203451569435</v>
      </c>
      <c r="R46" s="169">
        <f t="shared" si="1"/>
        <v>1.2310513143643715</v>
      </c>
      <c r="S46" s="169">
        <f t="shared" si="1"/>
        <v>1.2396689395296916</v>
      </c>
      <c r="T46" s="169">
        <f t="shared" si="1"/>
        <v>1.2485351366596884</v>
      </c>
      <c r="U46" s="169">
        <f t="shared" si="1"/>
        <v>1.2562750602489128</v>
      </c>
      <c r="V46" s="169">
        <f t="shared" si="1"/>
        <v>1.2657464313344677</v>
      </c>
      <c r="W46" s="169">
        <f t="shared" si="1"/>
        <v>1.2786891194033407</v>
      </c>
      <c r="X46" s="169">
        <f t="shared" si="1"/>
        <v>1.2916030672514616</v>
      </c>
      <c r="Y46" s="169">
        <f t="shared" si="1"/>
        <v>1.3052650551631417</v>
      </c>
      <c r="Z46" s="169">
        <f t="shared" si="1"/>
        <v>1.3185866348074102</v>
      </c>
      <c r="AA46" s="169">
        <f t="shared" si="1"/>
        <v>1.3317484965220259</v>
      </c>
      <c r="AB46" s="169">
        <f t="shared" si="1"/>
        <v>1.3443142678000704</v>
      </c>
      <c r="AC46" s="169">
        <f t="shared" si="1"/>
        <v>1.3580819596083424</v>
      </c>
      <c r="AD46" s="169">
        <f t="shared" si="1"/>
        <v>1.3726061173909985</v>
      </c>
      <c r="AE46" s="169">
        <f t="shared" si="1"/>
        <v>1.3873193914222408</v>
      </c>
      <c r="AF46" s="169">
        <f t="shared" si="1"/>
        <v>1.40195701944407</v>
      </c>
      <c r="AG46" s="169">
        <f t="shared" si="1"/>
        <v>1.416851643381317</v>
      </c>
      <c r="AH46" s="169">
        <f t="shared" si="1"/>
        <v>1.4316321404512728</v>
      </c>
      <c r="AI46" s="169">
        <f t="shared" si="1"/>
        <v>1.4464217181000889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94755000424163</v>
      </c>
      <c r="H47" s="169">
        <f t="shared" si="1"/>
        <v>1.0110919286352542</v>
      </c>
      <c r="I47" s="169">
        <f t="shared" si="1"/>
        <v>1.0127083572280922</v>
      </c>
      <c r="J47" s="169">
        <f t="shared" si="1"/>
        <v>1.0221838434451895</v>
      </c>
      <c r="K47" s="169">
        <f t="shared" si="1"/>
        <v>1.0238002858633464</v>
      </c>
      <c r="L47" s="169">
        <f t="shared" si="1"/>
        <v>1.0254167144561845</v>
      </c>
      <c r="M47" s="169">
        <f t="shared" si="1"/>
        <v>1.0348922144986006</v>
      </c>
      <c r="N47" s="169">
        <f t="shared" si="1"/>
        <v>1.0365086430914388</v>
      </c>
      <c r="O47" s="169">
        <f t="shared" si="1"/>
        <v>1.0459841431338548</v>
      </c>
      <c r="P47" s="169">
        <f t="shared" si="1"/>
        <v>1.0476005717266927</v>
      </c>
      <c r="Q47" s="169">
        <f t="shared" si="1"/>
        <v>1.0570760579437899</v>
      </c>
      <c r="R47" s="169">
        <f t="shared" si="1"/>
        <v>1.0586924865366281</v>
      </c>
      <c r="S47" s="169">
        <f t="shared" si="1"/>
        <v>1.0681679865790443</v>
      </c>
      <c r="T47" s="169">
        <f t="shared" si="1"/>
        <v>1.0697844151718825</v>
      </c>
      <c r="U47" s="169">
        <f t="shared" si="1"/>
        <v>1.0792599152142985</v>
      </c>
      <c r="V47" s="169">
        <f t="shared" si="1"/>
        <v>1.0884660012743625</v>
      </c>
      <c r="W47" s="169">
        <f t="shared" si="1"/>
        <v>1.0900824298672007</v>
      </c>
      <c r="X47" s="169">
        <f t="shared" si="1"/>
        <v>1.0995579299096168</v>
      </c>
      <c r="Y47" s="169">
        <f t="shared" si="1"/>
        <v>1.109033429952033</v>
      </c>
      <c r="Z47" s="169">
        <f t="shared" si="1"/>
        <v>1.110649858544871</v>
      </c>
      <c r="AA47" s="169">
        <f t="shared" si="1"/>
        <v>1.1201253447619683</v>
      </c>
      <c r="AB47" s="169">
        <f t="shared" si="1"/>
        <v>1.1217417733548063</v>
      </c>
      <c r="AC47" s="169">
        <f t="shared" si="1"/>
        <v>1.1312172733972226</v>
      </c>
      <c r="AD47" s="169">
        <f t="shared" si="1"/>
        <v>1.1406927734396386</v>
      </c>
      <c r="AE47" s="169">
        <f t="shared" si="1"/>
        <v>1.1501682734820546</v>
      </c>
      <c r="AF47" s="169">
        <f t="shared" si="1"/>
        <v>1.1517847020748928</v>
      </c>
      <c r="AG47" s="169">
        <f t="shared" si="1"/>
        <v>1.1612602021173086</v>
      </c>
      <c r="AH47" s="169">
        <f t="shared" si="1"/>
        <v>1.1707357021597249</v>
      </c>
      <c r="AI47" s="169">
        <f t="shared" si="1"/>
        <v>1.1723521307525631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28544991304652</v>
      </c>
      <c r="H49" s="169">
        <f t="shared" si="1"/>
        <v>1.0754519469805695</v>
      </c>
      <c r="I49" s="169">
        <f t="shared" si="1"/>
        <v>0.95042112423938441</v>
      </c>
      <c r="J49" s="169">
        <f t="shared" si="1"/>
        <v>0.86113971722102245</v>
      </c>
      <c r="K49" s="169">
        <f t="shared" si="1"/>
        <v>0.87147091943805299</v>
      </c>
      <c r="L49" s="169">
        <f t="shared" si="1"/>
        <v>0.85406400900391688</v>
      </c>
      <c r="M49" s="169">
        <f t="shared" si="1"/>
        <v>0.84143583415884837</v>
      </c>
      <c r="N49" s="169">
        <f t="shared" si="1"/>
        <v>0.81838464893893459</v>
      </c>
      <c r="O49" s="169">
        <f t="shared" si="1"/>
        <v>0.78662698923555985</v>
      </c>
      <c r="P49" s="169">
        <f t="shared" si="1"/>
        <v>0.78028512354132396</v>
      </c>
      <c r="Q49" s="169">
        <f t="shared" si="1"/>
        <v>0.78349290649648706</v>
      </c>
      <c r="R49" s="169">
        <f t="shared" si="1"/>
        <v>0.76682164299886357</v>
      </c>
      <c r="S49" s="169">
        <f t="shared" si="1"/>
        <v>0.76214436547989484</v>
      </c>
      <c r="T49" s="169">
        <f t="shared" si="1"/>
        <v>0.76089653049871364</v>
      </c>
      <c r="U49" s="169">
        <f t="shared" si="1"/>
        <v>0.76832497733706229</v>
      </c>
      <c r="V49" s="169">
        <f t="shared" si="1"/>
        <v>0.77422835520272038</v>
      </c>
      <c r="W49" s="169">
        <f t="shared" si="1"/>
        <v>0.78906169196580078</v>
      </c>
      <c r="X49" s="169">
        <f t="shared" si="1"/>
        <v>0.78654366973372503</v>
      </c>
      <c r="Y49" s="169">
        <f t="shared" si="1"/>
        <v>0.79563307805457251</v>
      </c>
      <c r="Z49" s="169">
        <f t="shared" si="1"/>
        <v>0.789470594556822</v>
      </c>
      <c r="AA49" s="169">
        <f t="shared" si="1"/>
        <v>0.79122699088990345</v>
      </c>
      <c r="AB49" s="169">
        <f t="shared" si="1"/>
        <v>0.79135866204162697</v>
      </c>
      <c r="AC49" s="169">
        <f t="shared" si="1"/>
        <v>0.78812672750753032</v>
      </c>
      <c r="AD49" s="169">
        <f t="shared" si="1"/>
        <v>0.78203612194674543</v>
      </c>
      <c r="AE49" s="169">
        <f t="shared" si="1"/>
        <v>0.78574037897938964</v>
      </c>
      <c r="AF49" s="169">
        <f t="shared" si="1"/>
        <v>0.78630269246104978</v>
      </c>
      <c r="AG49" s="169">
        <f t="shared" si="1"/>
        <v>0.79058314955899323</v>
      </c>
      <c r="AH49" s="169">
        <f t="shared" si="1"/>
        <v>0.81798062872881794</v>
      </c>
      <c r="AI49" s="169">
        <f t="shared" si="1"/>
        <v>0.82195003503076391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8317195058373</v>
      </c>
      <c r="H50" s="169">
        <f t="shared" si="1"/>
        <v>1.0313047220194975</v>
      </c>
      <c r="I50" s="169">
        <f t="shared" si="1"/>
        <v>1.0421331118541026</v>
      </c>
      <c r="J50" s="169">
        <f t="shared" si="1"/>
        <v>1.0600360270028459</v>
      </c>
      <c r="K50" s="169">
        <f t="shared" si="1"/>
        <v>1.065104190789768</v>
      </c>
      <c r="L50" s="169">
        <f t="shared" si="1"/>
        <v>1.0650253239025576</v>
      </c>
      <c r="M50" s="169">
        <f t="shared" si="1"/>
        <v>1.0676759861686203</v>
      </c>
      <c r="N50" s="169">
        <f t="shared" si="1"/>
        <v>1.0715610001195048</v>
      </c>
      <c r="O50" s="169">
        <f t="shared" si="1"/>
        <v>1.075438053543109</v>
      </c>
      <c r="P50" s="169">
        <f t="shared" si="1"/>
        <v>1.0779877855992512</v>
      </c>
      <c r="Q50" s="169">
        <f t="shared" si="1"/>
        <v>1.0795397666322033</v>
      </c>
      <c r="R50" s="169">
        <f t="shared" si="1"/>
        <v>1.0828955128495905</v>
      </c>
      <c r="S50" s="169">
        <f t="shared" si="1"/>
        <v>1.0853283944621361</v>
      </c>
      <c r="T50" s="169">
        <f t="shared" si="1"/>
        <v>1.0851100732561869</v>
      </c>
      <c r="U50" s="169">
        <f t="shared" si="1"/>
        <v>1.0867398400714843</v>
      </c>
      <c r="V50" s="169">
        <f t="shared" si="1"/>
        <v>1.0893593973826918</v>
      </c>
      <c r="W50" s="169">
        <f t="shared" si="1"/>
        <v>1.0938111220710272</v>
      </c>
      <c r="X50" s="169">
        <f t="shared" si="1"/>
        <v>1.098279848508346</v>
      </c>
      <c r="Y50" s="169">
        <f t="shared" si="1"/>
        <v>1.1032823632900139</v>
      </c>
      <c r="Z50" s="169">
        <f t="shared" si="1"/>
        <v>1.10739655751724</v>
      </c>
      <c r="AA50" s="169">
        <f t="shared" si="1"/>
        <v>1.114812052798474</v>
      </c>
      <c r="AB50" s="169">
        <f t="shared" si="1"/>
        <v>1.1246830335673961</v>
      </c>
      <c r="AC50" s="169">
        <f t="shared" si="1"/>
        <v>1.1328126548425423</v>
      </c>
      <c r="AD50" s="169">
        <f t="shared" si="1"/>
        <v>1.1384243849393409</v>
      </c>
      <c r="AE50" s="169">
        <f t="shared" si="1"/>
        <v>1.1466623555783708</v>
      </c>
      <c r="AF50" s="169">
        <f t="shared" si="1"/>
        <v>1.1554096928379183</v>
      </c>
      <c r="AG50" s="169">
        <f t="shared" si="1"/>
        <v>1.1644565765917467</v>
      </c>
      <c r="AH50" s="169">
        <f t="shared" si="1"/>
        <v>1.1730025948047709</v>
      </c>
      <c r="AI50" s="169">
        <f t="shared" si="1"/>
        <v>1.1812838067653046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35115993116161</v>
      </c>
      <c r="K51" s="169">
        <f t="shared" si="1"/>
        <v>1.1435115993116161</v>
      </c>
      <c r="L51" s="169">
        <f t="shared" si="1"/>
        <v>1.1435115993116161</v>
      </c>
      <c r="M51" s="169">
        <f t="shared" si="1"/>
        <v>1.2870231986232326</v>
      </c>
      <c r="N51" s="169">
        <f t="shared" si="1"/>
        <v>1.2870231986232326</v>
      </c>
      <c r="O51" s="169">
        <f t="shared" si="1"/>
        <v>1.2870231986232326</v>
      </c>
      <c r="P51" s="169">
        <f t="shared" si="1"/>
        <v>1.4305347979348491</v>
      </c>
      <c r="Q51" s="169">
        <f t="shared" si="1"/>
        <v>1.4305347979348491</v>
      </c>
      <c r="R51" s="169">
        <f t="shared" si="1"/>
        <v>1.4305347979348491</v>
      </c>
      <c r="S51" s="169">
        <f t="shared" si="1"/>
        <v>1.5740463972464653</v>
      </c>
      <c r="T51" s="169">
        <f t="shared" si="1"/>
        <v>1.5740463972464653</v>
      </c>
      <c r="U51" s="169">
        <f t="shared" si="1"/>
        <v>1.5740463972464653</v>
      </c>
      <c r="V51" s="169">
        <f t="shared" si="1"/>
        <v>1.5740463972464653</v>
      </c>
      <c r="W51" s="169">
        <f t="shared" si="1"/>
        <v>1.7175592008680667</v>
      </c>
      <c r="X51" s="169">
        <f t="shared" si="1"/>
        <v>1.7175592008680667</v>
      </c>
      <c r="Y51" s="169">
        <f t="shared" si="1"/>
        <v>1.7175592008680667</v>
      </c>
      <c r="Z51" s="169">
        <f t="shared" si="1"/>
        <v>1.861070800179683</v>
      </c>
      <c r="AA51" s="169">
        <f t="shared" si="1"/>
        <v>1.861070800179683</v>
      </c>
      <c r="AB51" s="169">
        <f t="shared" si="1"/>
        <v>1.861070800179683</v>
      </c>
      <c r="AC51" s="169">
        <f t="shared" si="1"/>
        <v>1.861070800179683</v>
      </c>
      <c r="AD51" s="169">
        <f t="shared" si="1"/>
        <v>2.0045823994912992</v>
      </c>
      <c r="AE51" s="169">
        <f t="shared" si="1"/>
        <v>2.0045823994912992</v>
      </c>
      <c r="AF51" s="169">
        <f t="shared" si="1"/>
        <v>2.0045823994912992</v>
      </c>
      <c r="AG51" s="169">
        <f t="shared" si="1"/>
        <v>2.1480939988029157</v>
      </c>
      <c r="AH51" s="169">
        <f t="shared" si="1"/>
        <v>2.1480939988029157</v>
      </c>
      <c r="AI51" s="169">
        <f t="shared" si="1"/>
        <v>2.1480939988029157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6876207102017</v>
      </c>
      <c r="H55" s="169">
        <f t="shared" si="5"/>
        <v>1.0090340082113156</v>
      </c>
      <c r="I55" s="169">
        <f t="shared" si="5"/>
        <v>1.0131579376151154</v>
      </c>
      <c r="J55" s="169">
        <f t="shared" si="5"/>
        <v>1.0175631588595804</v>
      </c>
      <c r="K55" s="169">
        <f t="shared" si="5"/>
        <v>1.0221763016099716</v>
      </c>
      <c r="L55" s="169">
        <f t="shared" si="5"/>
        <v>1.0266259483077633</v>
      </c>
      <c r="M55" s="169">
        <f t="shared" si="5"/>
        <v>1.0312588577029325</v>
      </c>
      <c r="N55" s="169">
        <f t="shared" si="5"/>
        <v>1.0360768692813818</v>
      </c>
      <c r="O55" s="169">
        <f t="shared" si="5"/>
        <v>1.0412793970530079</v>
      </c>
      <c r="P55" s="169">
        <f t="shared" si="5"/>
        <v>1.0457972602925261</v>
      </c>
      <c r="Q55" s="169">
        <f t="shared" si="5"/>
        <v>1.0501486313700616</v>
      </c>
      <c r="R55" s="169">
        <f t="shared" si="5"/>
        <v>1.0547797618884192</v>
      </c>
      <c r="S55" s="169">
        <f t="shared" si="5"/>
        <v>1.0597415584330234</v>
      </c>
      <c r="T55" s="169">
        <f t="shared" si="5"/>
        <v>1.0647411104005233</v>
      </c>
      <c r="U55" s="169">
        <f t="shared" si="5"/>
        <v>1.0696130832625688</v>
      </c>
      <c r="V55" s="169">
        <f t="shared" si="5"/>
        <v>1.0744917291854994</v>
      </c>
      <c r="W55" s="169">
        <f t="shared" si="5"/>
        <v>1.0795828847225217</v>
      </c>
      <c r="X55" s="169">
        <f t="shared" si="5"/>
        <v>1.0847903581959482</v>
      </c>
      <c r="Y55" s="169">
        <f t="shared" si="5"/>
        <v>1.0897491010525329</v>
      </c>
      <c r="Z55" s="169">
        <f t="shared" si="5"/>
        <v>1.0922306736009688</v>
      </c>
      <c r="AA55" s="169">
        <f t="shared" si="5"/>
        <v>1.0950032677694292</v>
      </c>
      <c r="AB55" s="169">
        <f t="shared" si="5"/>
        <v>1.09773021824184</v>
      </c>
      <c r="AC55" s="169">
        <f t="shared" si="5"/>
        <v>1.1006434840894965</v>
      </c>
      <c r="AD55" s="169">
        <f t="shared" si="5"/>
        <v>1.1033101618516674</v>
      </c>
      <c r="AE55" s="169">
        <f t="shared" si="5"/>
        <v>1.106359516321112</v>
      </c>
      <c r="AF55" s="169">
        <f t="shared" si="5"/>
        <v>1.1096639694025268</v>
      </c>
      <c r="AG55" s="169">
        <f t="shared" si="5"/>
        <v>1.1128917540045178</v>
      </c>
      <c r="AH55" s="169">
        <f t="shared" si="5"/>
        <v>1.1165317107277684</v>
      </c>
      <c r="AI55" s="169">
        <f t="shared" si="5"/>
        <v>1.1202045862684775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3982767703032</v>
      </c>
      <c r="H56" s="169">
        <f t="shared" si="5"/>
        <v>1.009262573068171</v>
      </c>
      <c r="I56" s="169">
        <f t="shared" si="5"/>
        <v>1.013420279533592</v>
      </c>
      <c r="J56" s="169">
        <f t="shared" si="5"/>
        <v>1.0182845758314598</v>
      </c>
      <c r="K56" s="169">
        <f t="shared" si="5"/>
        <v>1.0230039085780713</v>
      </c>
      <c r="L56" s="169">
        <f t="shared" si="5"/>
        <v>1.0275471488996306</v>
      </c>
      <c r="M56" s="169">
        <f t="shared" si="5"/>
        <v>1.0324114451974986</v>
      </c>
      <c r="N56" s="169">
        <f t="shared" si="5"/>
        <v>1.0369546922365531</v>
      </c>
      <c r="O56" s="169">
        <f t="shared" si="5"/>
        <v>1.0418189885344211</v>
      </c>
      <c r="P56" s="169">
        <f t="shared" si="5"/>
        <v>1.0466832848322887</v>
      </c>
      <c r="Q56" s="169">
        <f t="shared" si="5"/>
        <v>1.0509054758950351</v>
      </c>
      <c r="R56" s="169">
        <f t="shared" si="5"/>
        <v>1.0557697721929027</v>
      </c>
      <c r="S56" s="169">
        <f t="shared" si="5"/>
        <v>1.0608101541983272</v>
      </c>
      <c r="T56" s="169">
        <f t="shared" si="5"/>
        <v>1.0653533978786345</v>
      </c>
      <c r="U56" s="169">
        <f t="shared" si="5"/>
        <v>1.0698966415589415</v>
      </c>
      <c r="V56" s="169">
        <f t="shared" si="5"/>
        <v>1.0749370235643658</v>
      </c>
      <c r="W56" s="169">
        <f t="shared" si="5"/>
        <v>1.0794802672446731</v>
      </c>
      <c r="X56" s="169">
        <f t="shared" si="5"/>
        <v>1.0843445635425408</v>
      </c>
      <c r="Y56" s="169">
        <f t="shared" si="5"/>
        <v>1.0890638962891523</v>
      </c>
      <c r="Z56" s="169">
        <f t="shared" si="5"/>
        <v>1.0939281925870203</v>
      </c>
      <c r="AA56" s="169">
        <f t="shared" si="5"/>
        <v>1.0986475219748841</v>
      </c>
      <c r="AB56" s="169">
        <f t="shared" si="5"/>
        <v>1.1035118216314994</v>
      </c>
      <c r="AC56" s="169">
        <f t="shared" si="5"/>
        <v>1.1080550619530589</v>
      </c>
      <c r="AD56" s="169">
        <f t="shared" si="5"/>
        <v>1.1127743913409227</v>
      </c>
      <c r="AE56" s="169">
        <f t="shared" si="5"/>
        <v>1.1176386909975382</v>
      </c>
      <c r="AF56" s="169">
        <f t="shared" si="5"/>
        <v>1.1226790730029625</v>
      </c>
      <c r="AG56" s="169">
        <f t="shared" si="5"/>
        <v>1.1270773464145181</v>
      </c>
      <c r="AH56" s="169">
        <f t="shared" si="5"/>
        <v>1.1319416460711336</v>
      </c>
      <c r="AI56" s="169">
        <f t="shared" si="5"/>
        <v>1.1369820280765581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2.991847792019520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06851706857.84001</v>
      </c>
      <c r="F60" s="19">
        <f>$E60*F44</f>
        <v>106851706857.84001</v>
      </c>
      <c r="G60" s="19">
        <f t="shared" ref="G60:AH69" si="7">$E60*G44</f>
        <v>106626822687.32848</v>
      </c>
      <c r="H60" s="19">
        <f t="shared" si="7"/>
        <v>105767416258.24225</v>
      </c>
      <c r="I60" s="19">
        <f t="shared" si="7"/>
        <v>105920993775.36626</v>
      </c>
      <c r="J60" s="19">
        <f t="shared" si="7"/>
        <v>106278662415.68489</v>
      </c>
      <c r="K60" s="19">
        <f t="shared" si="7"/>
        <v>106643767950.10815</v>
      </c>
      <c r="L60" s="19">
        <f t="shared" si="7"/>
        <v>106940007892.93355</v>
      </c>
      <c r="M60" s="19">
        <f t="shared" si="7"/>
        <v>107271086821.17256</v>
      </c>
      <c r="N60" s="19">
        <f t="shared" si="7"/>
        <v>107492881551.04695</v>
      </c>
      <c r="O60" s="19">
        <f t="shared" si="7"/>
        <v>107686145401.50537</v>
      </c>
      <c r="P60" s="19">
        <f t="shared" si="7"/>
        <v>107912390829.31204</v>
      </c>
      <c r="Q60" s="19">
        <f t="shared" si="7"/>
        <v>108134185559.18642</v>
      </c>
      <c r="R60" s="19">
        <f t="shared" si="7"/>
        <v>108359698758.66544</v>
      </c>
      <c r="S60" s="19">
        <f t="shared" si="7"/>
        <v>108581493533.64444</v>
      </c>
      <c r="T60" s="19">
        <f t="shared" si="7"/>
        <v>108807739006.55573</v>
      </c>
      <c r="U60" s="19">
        <f t="shared" si="7"/>
        <v>108973593007.71127</v>
      </c>
      <c r="V60" s="19">
        <f t="shared" si="7"/>
        <v>109139447008.86679</v>
      </c>
      <c r="W60" s="19">
        <f t="shared" si="7"/>
        <v>109305300964.91772</v>
      </c>
      <c r="X60" s="19">
        <f t="shared" si="7"/>
        <v>109471887239.50557</v>
      </c>
      <c r="Y60" s="19">
        <f t="shared" si="7"/>
        <v>109637741240.66112</v>
      </c>
      <c r="Z60" s="19">
        <f t="shared" si="7"/>
        <v>109804087288.06691</v>
      </c>
      <c r="AA60" s="19">
        <f t="shared" si="7"/>
        <v>109971321986.60686</v>
      </c>
      <c r="AB60" s="19">
        <f t="shared" si="7"/>
        <v>110143007337.97444</v>
      </c>
      <c r="AC60" s="19">
        <f t="shared" si="7"/>
        <v>110310241991.40976</v>
      </c>
      <c r="AD60" s="19">
        <f t="shared" si="7"/>
        <v>110476588038.81555</v>
      </c>
      <c r="AE60" s="19">
        <f t="shared" si="7"/>
        <v>110647541161.8555</v>
      </c>
      <c r="AF60" s="19">
        <f t="shared" si="7"/>
        <v>110815508133.82771</v>
      </c>
      <c r="AG60" s="19">
        <f t="shared" si="7"/>
        <v>110986461256.86766</v>
      </c>
      <c r="AH60" s="19">
        <f t="shared" si="7"/>
        <v>111152807304.27344</v>
      </c>
      <c r="AI60" s="19">
        <f>$E60*AI44</f>
        <v>111320042002.8134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432642850.6744967</v>
      </c>
      <c r="F61" s="19">
        <f t="shared" ref="F61:U72" si="9">$E61*F45</f>
        <v>7432642850.6744967</v>
      </c>
      <c r="G61" s="19">
        <f t="shared" si="9"/>
        <v>7431762892.5344057</v>
      </c>
      <c r="H61" s="19">
        <f t="shared" si="9"/>
        <v>7428683043.5235062</v>
      </c>
      <c r="I61" s="19">
        <f t="shared" si="9"/>
        <v>7429782988.9589109</v>
      </c>
      <c r="J61" s="19">
        <f t="shared" si="9"/>
        <v>7431762892.5344057</v>
      </c>
      <c r="K61" s="19">
        <f t="shared" si="9"/>
        <v>7398868308.6714697</v>
      </c>
      <c r="L61" s="19">
        <f t="shared" si="9"/>
        <v>7400408234.6700592</v>
      </c>
      <c r="M61" s="19">
        <f t="shared" si="9"/>
        <v>7402388138.245553</v>
      </c>
      <c r="N61" s="19">
        <f t="shared" si="9"/>
        <v>7403708070.9762697</v>
      </c>
      <c r="O61" s="19">
        <f t="shared" si="9"/>
        <v>7404808019.397954</v>
      </c>
      <c r="P61" s="19">
        <f t="shared" si="9"/>
        <v>7406536030.2636547</v>
      </c>
      <c r="Q61" s="19">
        <f t="shared" si="9"/>
        <v>7408060000.5687246</v>
      </c>
      <c r="R61" s="19">
        <f t="shared" si="9"/>
        <v>7409788011.4344254</v>
      </c>
      <c r="S61" s="19">
        <f t="shared" si="9"/>
        <v>7411516022.300127</v>
      </c>
      <c r="T61" s="19">
        <f t="shared" si="9"/>
        <v>7412820005.3098822</v>
      </c>
      <c r="U61" s="19">
        <f t="shared" si="9"/>
        <v>7412820005.3098822</v>
      </c>
      <c r="V61" s="19">
        <f t="shared" si="7"/>
        <v>7412820005.3098822</v>
      </c>
      <c r="W61" s="19">
        <f t="shared" si="7"/>
        <v>7412820005.3098822</v>
      </c>
      <c r="X61" s="19">
        <f t="shared" si="7"/>
        <v>7412820005.3098822</v>
      </c>
      <c r="Y61" s="19">
        <f t="shared" si="7"/>
        <v>7412820005.3098822</v>
      </c>
      <c r="Z61" s="19">
        <f t="shared" si="7"/>
        <v>7410435359.2740545</v>
      </c>
      <c r="AA61" s="19">
        <f t="shared" si="7"/>
        <v>7407846675.6638727</v>
      </c>
      <c r="AB61" s="19">
        <f t="shared" si="7"/>
        <v>7405462029.6280451</v>
      </c>
      <c r="AC61" s="19">
        <f t="shared" si="7"/>
        <v>7402873346.0178642</v>
      </c>
      <c r="AD61" s="19">
        <f t="shared" si="7"/>
        <v>7400268712.6867247</v>
      </c>
      <c r="AE61" s="19">
        <f t="shared" si="7"/>
        <v>7397680029.0765429</v>
      </c>
      <c r="AF61" s="19">
        <f t="shared" si="7"/>
        <v>7395295383.0407133</v>
      </c>
      <c r="AG61" s="19">
        <f t="shared" si="7"/>
        <v>7392910737.0048866</v>
      </c>
      <c r="AH61" s="19">
        <f t="shared" si="7"/>
        <v>7390322053.3947058</v>
      </c>
      <c r="AI61" s="19">
        <f t="shared" ref="AI61" si="10">$E61*AI45</f>
        <v>7387717420.0635633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072256518965.0922</v>
      </c>
      <c r="F62" s="19">
        <f t="shared" si="9"/>
        <v>1072256518965.0922</v>
      </c>
      <c r="G62" s="19">
        <f t="shared" si="7"/>
        <v>1103173723298.9597</v>
      </c>
      <c r="H62" s="19">
        <f t="shared" si="7"/>
        <v>1128089304992.8364</v>
      </c>
      <c r="I62" s="19">
        <f t="shared" si="7"/>
        <v>1152256103169.626</v>
      </c>
      <c r="J62" s="19">
        <f t="shared" si="7"/>
        <v>1206030386056.3413</v>
      </c>
      <c r="K62" s="19">
        <f t="shared" si="7"/>
        <v>1215994162882.5093</v>
      </c>
      <c r="L62" s="19">
        <f t="shared" si="7"/>
        <v>1251054647009.8904</v>
      </c>
      <c r="M62" s="19">
        <f t="shared" si="7"/>
        <v>1266962834701.6221</v>
      </c>
      <c r="N62" s="19">
        <f t="shared" si="7"/>
        <v>1278045532411.3269</v>
      </c>
      <c r="O62" s="19">
        <f t="shared" si="7"/>
        <v>1293093711318.5398</v>
      </c>
      <c r="P62" s="19">
        <f t="shared" si="7"/>
        <v>1303883482284.1753</v>
      </c>
      <c r="Q62" s="19">
        <f t="shared" si="7"/>
        <v>1311177086617.6768</v>
      </c>
      <c r="R62" s="19">
        <f t="shared" si="7"/>
        <v>1320002797007.7424</v>
      </c>
      <c r="S62" s="19">
        <f t="shared" si="7"/>
        <v>1329243101769.2544</v>
      </c>
      <c r="T62" s="19">
        <f t="shared" si="7"/>
        <v>1338749939440.323</v>
      </c>
      <c r="U62" s="19">
        <f t="shared" si="7"/>
        <v>1347049122965.1606</v>
      </c>
      <c r="V62" s="19">
        <f t="shared" si="7"/>
        <v>1357204862355.1843</v>
      </c>
      <c r="W62" s="19">
        <f t="shared" si="7"/>
        <v>1371082744009.9653</v>
      </c>
      <c r="X62" s="19">
        <f t="shared" si="7"/>
        <v>1384929808775.688</v>
      </c>
      <c r="Y62" s="19">
        <f t="shared" si="7"/>
        <v>1399578964376.0093</v>
      </c>
      <c r="Z62" s="19">
        <f t="shared" si="7"/>
        <v>1413863114992.489</v>
      </c>
      <c r="AA62" s="19">
        <f t="shared" si="7"/>
        <v>1427976007017.7026</v>
      </c>
      <c r="AB62" s="19">
        <f t="shared" si="7"/>
        <v>1441449737186.4102</v>
      </c>
      <c r="AC62" s="19">
        <f t="shared" si="7"/>
        <v>1456212234478.9321</v>
      </c>
      <c r="AD62" s="19">
        <f t="shared" si="7"/>
        <v>1471785857343.8628</v>
      </c>
      <c r="AE62" s="19">
        <f t="shared" si="7"/>
        <v>1487562261339.1821</v>
      </c>
      <c r="AF62" s="19">
        <f t="shared" si="7"/>
        <v>1503257553407.7747</v>
      </c>
      <c r="AG62" s="19">
        <f t="shared" si="7"/>
        <v>1519228411022.021</v>
      </c>
      <c r="AH62" s="19">
        <f t="shared" si="7"/>
        <v>1535076895358.8257</v>
      </c>
      <c r="AI62" s="19">
        <f t="shared" ref="AI62" si="11">$E62*AI46</f>
        <v>1550935116405.5093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4407971.300335569</v>
      </c>
      <c r="F63" s="19">
        <f t="shared" si="9"/>
        <v>14407971.300335569</v>
      </c>
      <c r="G63" s="19">
        <f t="shared" si="7"/>
        <v>14544494.033003032</v>
      </c>
      <c r="H63" s="19">
        <f t="shared" si="7"/>
        <v>14567783.489777682</v>
      </c>
      <c r="I63" s="19">
        <f t="shared" si="7"/>
        <v>14591072.946552332</v>
      </c>
      <c r="J63" s="19">
        <f t="shared" si="7"/>
        <v>14727595.480024997</v>
      </c>
      <c r="K63" s="19">
        <f t="shared" si="7"/>
        <v>14750885.135994446</v>
      </c>
      <c r="L63" s="19">
        <f t="shared" si="7"/>
        <v>14774174.592769101</v>
      </c>
      <c r="M63" s="19">
        <f t="shared" si="7"/>
        <v>14910697.325436559</v>
      </c>
      <c r="N63" s="19">
        <f t="shared" si="7"/>
        <v>14933986.782211212</v>
      </c>
      <c r="O63" s="19">
        <f t="shared" si="7"/>
        <v>15070509.514878672</v>
      </c>
      <c r="P63" s="19">
        <f t="shared" si="7"/>
        <v>15093798.971653324</v>
      </c>
      <c r="Q63" s="19">
        <f t="shared" si="7"/>
        <v>15230321.505125985</v>
      </c>
      <c r="R63" s="19">
        <f t="shared" si="7"/>
        <v>15253610.961900638</v>
      </c>
      <c r="S63" s="19">
        <f t="shared" si="7"/>
        <v>15390133.694568099</v>
      </c>
      <c r="T63" s="19">
        <f t="shared" si="7"/>
        <v>15413423.151342755</v>
      </c>
      <c r="U63" s="19">
        <f t="shared" si="7"/>
        <v>15549945.884010212</v>
      </c>
      <c r="V63" s="19">
        <f t="shared" si="7"/>
        <v>15682586.907752035</v>
      </c>
      <c r="W63" s="19">
        <f t="shared" si="7"/>
        <v>15705876.364526689</v>
      </c>
      <c r="X63" s="19">
        <f t="shared" si="7"/>
        <v>15842399.097194148</v>
      </c>
      <c r="Y63" s="19">
        <f t="shared" si="7"/>
        <v>15978921.829861609</v>
      </c>
      <c r="Z63" s="19">
        <f t="shared" si="7"/>
        <v>16002211.286636261</v>
      </c>
      <c r="AA63" s="19">
        <f t="shared" si="7"/>
        <v>16138733.820108924</v>
      </c>
      <c r="AB63" s="19">
        <f t="shared" si="7"/>
        <v>16162023.276883576</v>
      </c>
      <c r="AC63" s="19">
        <f t="shared" si="7"/>
        <v>16298546.009551037</v>
      </c>
      <c r="AD63" s="19">
        <f t="shared" si="7"/>
        <v>16435068.742218496</v>
      </c>
      <c r="AE63" s="19">
        <f t="shared" si="7"/>
        <v>16571591.474885955</v>
      </c>
      <c r="AF63" s="19">
        <f t="shared" si="7"/>
        <v>16594880.931660609</v>
      </c>
      <c r="AG63" s="19">
        <f t="shared" si="7"/>
        <v>16731403.664328065</v>
      </c>
      <c r="AH63" s="19">
        <f t="shared" si="7"/>
        <v>16867926.396995526</v>
      </c>
      <c r="AI63" s="19">
        <f t="shared" ref="AI63" si="12">$E63*AI47</f>
        <v>16891215.853770182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29862211525.552002</v>
      </c>
      <c r="F65" s="19">
        <f t="shared" si="9"/>
        <v>29862211525.552002</v>
      </c>
      <c r="G65" s="19">
        <f t="shared" si="7"/>
        <v>34128162795.962738</v>
      </c>
      <c r="H65" s="19">
        <f t="shared" si="7"/>
        <v>32115373526.300503</v>
      </c>
      <c r="I65" s="19">
        <f t="shared" si="7"/>
        <v>28381676650.389435</v>
      </c>
      <c r="J65" s="19">
        <f t="shared" si="7"/>
        <v>25715536388.70821</v>
      </c>
      <c r="K65" s="19">
        <f t="shared" si="7"/>
        <v>26024048934.626427</v>
      </c>
      <c r="L65" s="19">
        <f t="shared" si="7"/>
        <v>25504240093.235916</v>
      </c>
      <c r="M65" s="19">
        <f t="shared" si="7"/>
        <v>25127134864.830826</v>
      </c>
      <c r="N65" s="19">
        <f t="shared" si="7"/>
        <v>24438775495.879082</v>
      </c>
      <c r="O65" s="19">
        <f t="shared" si="7"/>
        <v>23490421544.260406</v>
      </c>
      <c r="P65" s="19">
        <f t="shared" si="7"/>
        <v>23301039409.432491</v>
      </c>
      <c r="Q65" s="19">
        <f t="shared" si="7"/>
        <v>23396830902.567635</v>
      </c>
      <c r="R65" s="19">
        <f t="shared" si="7"/>
        <v>22898990105.603386</v>
      </c>
      <c r="S65" s="19">
        <f t="shared" si="7"/>
        <v>22759316254.968231</v>
      </c>
      <c r="T65" s="19">
        <f t="shared" si="7"/>
        <v>22722053142.811218</v>
      </c>
      <c r="U65" s="19">
        <f t="shared" si="7"/>
        <v>22943882993.604301</v>
      </c>
      <c r="V65" s="19">
        <f t="shared" si="7"/>
        <v>23120170912.143845</v>
      </c>
      <c r="W65" s="19">
        <f t="shared" si="7"/>
        <v>23563127152.192699</v>
      </c>
      <c r="X65" s="19">
        <f t="shared" si="7"/>
        <v>23487933439.672409</v>
      </c>
      <c r="Y65" s="19">
        <f t="shared" si="7"/>
        <v>23759363273.591671</v>
      </c>
      <c r="Z65" s="19">
        <f t="shared" si="7"/>
        <v>23575337887.859123</v>
      </c>
      <c r="AA65" s="19">
        <f t="shared" si="7"/>
        <v>23627787766.680305</v>
      </c>
      <c r="AB65" s="19">
        <f t="shared" si="7"/>
        <v>23631719758.464886</v>
      </c>
      <c r="AC65" s="19">
        <f t="shared" si="7"/>
        <v>23535207045.770954</v>
      </c>
      <c r="AD65" s="19">
        <f t="shared" si="7"/>
        <v>23353328094.196091</v>
      </c>
      <c r="AE65" s="19">
        <f t="shared" si="7"/>
        <v>23463945401.249928</v>
      </c>
      <c r="AF65" s="19">
        <f t="shared" si="7"/>
        <v>23480737325.382931</v>
      </c>
      <c r="AG65" s="19">
        <f t="shared" si="7"/>
        <v>23608561240.66777</v>
      </c>
      <c r="AH65" s="19">
        <f t="shared" si="7"/>
        <v>24426710558.90398</v>
      </c>
      <c r="AI65" s="19">
        <f t="shared" ref="AI65" si="15">$E65*AI49</f>
        <v>24545245809.523548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72924568106.19199</v>
      </c>
      <c r="F66" s="19">
        <f t="shared" si="9"/>
        <v>172924568106.19199</v>
      </c>
      <c r="G66" s="19">
        <f t="shared" si="7"/>
        <v>174624713955.48013</v>
      </c>
      <c r="H66" s="19">
        <f t="shared" si="7"/>
        <v>178337923641.09799</v>
      </c>
      <c r="I66" s="19">
        <f t="shared" si="7"/>
        <v>180210418276.53256</v>
      </c>
      <c r="J66" s="19">
        <f t="shared" si="7"/>
        <v>183306272146.47079</v>
      </c>
      <c r="K66" s="19">
        <f t="shared" si="7"/>
        <v>184182682180.41574</v>
      </c>
      <c r="L66" s="19">
        <f t="shared" si="7"/>
        <v>184169044158.00699</v>
      </c>
      <c r="M66" s="19">
        <f t="shared" si="7"/>
        <v>184627408785.56128</v>
      </c>
      <c r="N66" s="19">
        <f t="shared" si="7"/>
        <v>185299223145.10452</v>
      </c>
      <c r="O66" s="19">
        <f t="shared" si="7"/>
        <v>185969660933.90588</v>
      </c>
      <c r="P66" s="19">
        <f t="shared" si="7"/>
        <v>186410572248.50079</v>
      </c>
      <c r="Q66" s="19">
        <f t="shared" si="7"/>
        <v>186678947898.33304</v>
      </c>
      <c r="R66" s="19">
        <f t="shared" si="7"/>
        <v>187259238863.64871</v>
      </c>
      <c r="S66" s="19">
        <f t="shared" si="7"/>
        <v>187679943865.75165</v>
      </c>
      <c r="T66" s="19">
        <f t="shared" si="7"/>
        <v>187642190765.50446</v>
      </c>
      <c r="U66" s="19">
        <f t="shared" si="7"/>
        <v>187924017488.15356</v>
      </c>
      <c r="V66" s="19">
        <f t="shared" si="7"/>
        <v>188377003304.82355</v>
      </c>
      <c r="W66" s="19">
        <f t="shared" si="7"/>
        <v>189146815873.88162</v>
      </c>
      <c r="X66" s="19">
        <f t="shared" si="7"/>
        <v>189919568463.0397</v>
      </c>
      <c r="Y66" s="19">
        <f t="shared" si="7"/>
        <v>190784626171.10446</v>
      </c>
      <c r="Z66" s="19">
        <f t="shared" si="7"/>
        <v>191496071430.95251</v>
      </c>
      <c r="AA66" s="19">
        <f t="shared" si="7"/>
        <v>192778392749.75342</v>
      </c>
      <c r="AB66" s="19">
        <f t="shared" si="7"/>
        <v>194485327836.00378</v>
      </c>
      <c r="AC66" s="19">
        <f t="shared" si="7"/>
        <v>195891139083.87537</v>
      </c>
      <c r="AD66" s="19">
        <f t="shared" si="7"/>
        <v>196861545087.19278</v>
      </c>
      <c r="AE66" s="19">
        <f t="shared" si="7"/>
        <v>198286092602.01852</v>
      </c>
      <c r="AF66" s="19">
        <f t="shared" si="7"/>
        <v>199798722119.70496</v>
      </c>
      <c r="AG66" s="19">
        <f t="shared" si="7"/>
        <v>201363150585.54266</v>
      </c>
      <c r="AH66" s="19">
        <f t="shared" si="7"/>
        <v>202840967094.05753</v>
      </c>
      <c r="AI66" s="19">
        <f t="shared" ref="AI66" si="16">$E66*AI50</f>
        <v>204272992095.72867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909635.88758389256</v>
      </c>
      <c r="F67" s="19">
        <f t="shared" si="9"/>
        <v>909635.88758389256</v>
      </c>
      <c r="G67" s="19">
        <f t="shared" si="7"/>
        <v>909635.88758389256</v>
      </c>
      <c r="H67" s="19">
        <f t="shared" si="7"/>
        <v>909635.88758389256</v>
      </c>
      <c r="I67" s="19">
        <f t="shared" si="7"/>
        <v>909635.88758389256</v>
      </c>
      <c r="J67" s="19">
        <f t="shared" si="7"/>
        <v>1040179.1886022984</v>
      </c>
      <c r="K67" s="19">
        <f t="shared" si="7"/>
        <v>1040179.1886022984</v>
      </c>
      <c r="L67" s="19">
        <f t="shared" si="7"/>
        <v>1040179.1886022984</v>
      </c>
      <c r="M67" s="19">
        <f t="shared" si="7"/>
        <v>1170722.4896207047</v>
      </c>
      <c r="N67" s="19">
        <f t="shared" si="7"/>
        <v>1170722.4896207047</v>
      </c>
      <c r="O67" s="19">
        <f t="shared" si="7"/>
        <v>1170722.4896207047</v>
      </c>
      <c r="P67" s="19">
        <f t="shared" si="7"/>
        <v>1301265.7906391108</v>
      </c>
      <c r="Q67" s="19">
        <f t="shared" si="7"/>
        <v>1301265.7906391108</v>
      </c>
      <c r="R67" s="19">
        <f t="shared" si="7"/>
        <v>1301265.7906391108</v>
      </c>
      <c r="S67" s="19">
        <f t="shared" si="7"/>
        <v>1431809.0916575168</v>
      </c>
      <c r="T67" s="19">
        <f t="shared" si="7"/>
        <v>1431809.0916575168</v>
      </c>
      <c r="U67" s="19">
        <f t="shared" si="7"/>
        <v>1431809.0916575168</v>
      </c>
      <c r="V67" s="19">
        <f t="shared" si="7"/>
        <v>1431809.0916575168</v>
      </c>
      <c r="W67" s="19">
        <f t="shared" si="7"/>
        <v>1562353.488159505</v>
      </c>
      <c r="X67" s="19">
        <f t="shared" si="7"/>
        <v>1562353.488159505</v>
      </c>
      <c r="Y67" s="19">
        <f t="shared" si="7"/>
        <v>1562353.488159505</v>
      </c>
      <c r="Z67" s="19">
        <f t="shared" si="7"/>
        <v>1692896.7891779111</v>
      </c>
      <c r="AA67" s="19">
        <f t="shared" si="7"/>
        <v>1692896.7891779111</v>
      </c>
      <c r="AB67" s="19">
        <f t="shared" si="7"/>
        <v>1692896.7891779111</v>
      </c>
      <c r="AC67" s="19">
        <f t="shared" si="7"/>
        <v>1692896.7891779111</v>
      </c>
      <c r="AD67" s="19">
        <f t="shared" si="7"/>
        <v>1823440.0901963171</v>
      </c>
      <c r="AE67" s="19">
        <f t="shared" si="7"/>
        <v>1823440.0901963171</v>
      </c>
      <c r="AF67" s="19">
        <f t="shared" si="7"/>
        <v>1823440.0901963171</v>
      </c>
      <c r="AG67" s="19">
        <f t="shared" si="7"/>
        <v>1953983.3912147232</v>
      </c>
      <c r="AH67" s="19">
        <f t="shared" si="7"/>
        <v>1953983.3912147232</v>
      </c>
      <c r="AI67" s="19">
        <f t="shared" ref="AI67" si="17">$E67*AI51</f>
        <v>1953983.3912147232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48652146206.272003</v>
      </c>
      <c r="F71" s="19">
        <f t="shared" si="9"/>
        <v>48652146206.272003</v>
      </c>
      <c r="G71" s="19">
        <f t="shared" si="19"/>
        <v>48928861160.630554</v>
      </c>
      <c r="H71" s="19">
        <f t="shared" si="19"/>
        <v>49091670094.597595</v>
      </c>
      <c r="I71" s="19">
        <f t="shared" si="19"/>
        <v>49292308110.895607</v>
      </c>
      <c r="J71" s="19">
        <f t="shared" si="19"/>
        <v>49506631578.952286</v>
      </c>
      <c r="K71" s="19">
        <f t="shared" si="19"/>
        <v>49731070874.514725</v>
      </c>
      <c r="L71" s="19">
        <f t="shared" si="19"/>
        <v>49947555736.221947</v>
      </c>
      <c r="M71" s="19">
        <f t="shared" si="19"/>
        <v>50172956721.476128</v>
      </c>
      <c r="N71" s="19">
        <f t="shared" si="19"/>
        <v>50407363325.214355</v>
      </c>
      <c r="O71" s="19">
        <f t="shared" si="19"/>
        <v>50660477467.001694</v>
      </c>
      <c r="P71" s="19">
        <f t="shared" si="19"/>
        <v>50880281209.870674</v>
      </c>
      <c r="Q71" s="19">
        <f t="shared" si="19"/>
        <v>51091984751.732681</v>
      </c>
      <c r="R71" s="19">
        <f t="shared" si="19"/>
        <v>51317299190.812141</v>
      </c>
      <c r="S71" s="19">
        <f t="shared" si="19"/>
        <v>51558701241.746002</v>
      </c>
      <c r="T71" s="19">
        <f t="shared" si="19"/>
        <v>51801940175.03466</v>
      </c>
      <c r="U71" s="19">
        <f t="shared" si="19"/>
        <v>52038972111.031883</v>
      </c>
      <c r="V71" s="19">
        <f t="shared" si="19"/>
        <v>52276328705.762939</v>
      </c>
      <c r="W71" s="19">
        <f t="shared" si="19"/>
        <v>52524024349.309021</v>
      </c>
      <c r="X71" s="19">
        <f t="shared" si="19"/>
        <v>52777379110.103447</v>
      </c>
      <c r="Y71" s="19">
        <f t="shared" si="19"/>
        <v>53018632592.56131</v>
      </c>
      <c r="Z71" s="19">
        <f t="shared" si="19"/>
        <v>53139366423.009293</v>
      </c>
      <c r="AA71" s="19">
        <f t="shared" si="19"/>
        <v>53274259079.863884</v>
      </c>
      <c r="AB71" s="19">
        <f t="shared" si="19"/>
        <v>53406931072.944878</v>
      </c>
      <c r="AC71" s="19">
        <f t="shared" si="19"/>
        <v>53548667708.902802</v>
      </c>
      <c r="AD71" s="19">
        <f t="shared" si="19"/>
        <v>53678407305.272949</v>
      </c>
      <c r="AE71" s="19">
        <f t="shared" si="19"/>
        <v>53826764944.755112</v>
      </c>
      <c r="AF71" s="19">
        <f t="shared" si="19"/>
        <v>53987533679.203873</v>
      </c>
      <c r="AG71" s="19">
        <f t="shared" si="19"/>
        <v>54144572327.582298</v>
      </c>
      <c r="AH71" s="19">
        <f t="shared" si="19"/>
        <v>54321664034.266388</v>
      </c>
      <c r="AI71" s="19">
        <f t="shared" ref="AI71" si="22">$E71*AI55</f>
        <v>54500357312.070404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853862112.30872476</v>
      </c>
      <c r="F72" s="19">
        <f t="shared" si="9"/>
        <v>853862112.30872476</v>
      </c>
      <c r="G72" s="19">
        <f t="shared" si="19"/>
        <v>857617634.20233428</v>
      </c>
      <c r="H72" s="19">
        <f t="shared" si="19"/>
        <v>861771072.51412714</v>
      </c>
      <c r="I72" s="19">
        <f t="shared" si="19"/>
        <v>865321180.53905118</v>
      </c>
      <c r="J72" s="19">
        <f t="shared" si="19"/>
        <v>869474618.85084414</v>
      </c>
      <c r="K72" s="19">
        <f t="shared" si="19"/>
        <v>873504278.27855349</v>
      </c>
      <c r="L72" s="19">
        <f t="shared" si="19"/>
        <v>877383579.05624628</v>
      </c>
      <c r="M72" s="19">
        <f t="shared" si="19"/>
        <v>881537017.36803937</v>
      </c>
      <c r="N72" s="19">
        <f t="shared" si="19"/>
        <v>885416323.88154685</v>
      </c>
      <c r="O72" s="19">
        <f t="shared" si="19"/>
        <v>889569762.19333994</v>
      </c>
      <c r="P72" s="19">
        <f t="shared" si="19"/>
        <v>893723200.50513268</v>
      </c>
      <c r="Q72" s="19">
        <f t="shared" si="19"/>
        <v>897328369.48454034</v>
      </c>
      <c r="R72" s="19">
        <f t="shared" si="19"/>
        <v>901481807.79633307</v>
      </c>
      <c r="S72" s="19">
        <f t="shared" si="19"/>
        <v>905785599.02232778</v>
      </c>
      <c r="T72" s="19">
        <f t="shared" si="19"/>
        <v>909664902.6679281</v>
      </c>
      <c r="U72" s="19">
        <f t="shared" si="19"/>
        <v>913544206.3135283</v>
      </c>
      <c r="V72" s="19">
        <f t="shared" si="19"/>
        <v>917847997.53952289</v>
      </c>
      <c r="W72" s="19">
        <f t="shared" si="19"/>
        <v>921727301.18512321</v>
      </c>
      <c r="X72" s="19">
        <f t="shared" si="19"/>
        <v>925880739.49691617</v>
      </c>
      <c r="Y72" s="19">
        <f t="shared" si="19"/>
        <v>929910398.92462552</v>
      </c>
      <c r="Z72" s="19">
        <f t="shared" si="19"/>
        <v>934063837.2364186</v>
      </c>
      <c r="AA72" s="19">
        <f t="shared" si="19"/>
        <v>938093493.79622066</v>
      </c>
      <c r="AB72" s="19">
        <f t="shared" si="19"/>
        <v>942246934.9759208</v>
      </c>
      <c r="AC72" s="19">
        <f t="shared" si="19"/>
        <v>946126235.75361371</v>
      </c>
      <c r="AD72" s="19">
        <f t="shared" si="19"/>
        <v>950155892.31341577</v>
      </c>
      <c r="AE72" s="19">
        <f t="shared" si="19"/>
        <v>954309333.49311614</v>
      </c>
      <c r="AF72" s="19">
        <f t="shared" si="19"/>
        <v>958613124.71911061</v>
      </c>
      <c r="AG72" s="19">
        <f t="shared" si="19"/>
        <v>962368643.74481273</v>
      </c>
      <c r="AH72" s="19">
        <f t="shared" si="19"/>
        <v>966522084.92451298</v>
      </c>
      <c r="AI72" s="19">
        <f t="shared" ref="AI72" si="24">$E72*AI56</f>
        <v>970825876.15050769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1910316899.599998</v>
      </c>
      <c r="F77" s="19">
        <f>$E77</f>
        <v>11910316899.599998</v>
      </c>
      <c r="G77" s="19">
        <f t="shared" ref="G77:AI86" si="25">$E77</f>
        <v>11910316899.599998</v>
      </c>
      <c r="H77" s="19">
        <f t="shared" si="25"/>
        <v>11910316899.599998</v>
      </c>
      <c r="I77" s="19">
        <f t="shared" si="25"/>
        <v>11910316899.599998</v>
      </c>
      <c r="J77" s="19">
        <f t="shared" si="25"/>
        <v>11910316899.599998</v>
      </c>
      <c r="K77" s="19">
        <f t="shared" si="25"/>
        <v>11910316899.599998</v>
      </c>
      <c r="L77" s="19">
        <f t="shared" si="25"/>
        <v>11910316899.599998</v>
      </c>
      <c r="M77" s="19">
        <f t="shared" si="25"/>
        <v>11910316899.599998</v>
      </c>
      <c r="N77" s="19">
        <f t="shared" si="25"/>
        <v>11910316899.599998</v>
      </c>
      <c r="O77" s="19">
        <f t="shared" si="25"/>
        <v>11910316899.599998</v>
      </c>
      <c r="P77" s="19">
        <f t="shared" si="25"/>
        <v>11910316899.599998</v>
      </c>
      <c r="Q77" s="19">
        <f t="shared" si="25"/>
        <v>11910316899.599998</v>
      </c>
      <c r="R77" s="19">
        <f t="shared" si="25"/>
        <v>11910316899.599998</v>
      </c>
      <c r="S77" s="19">
        <f t="shared" si="25"/>
        <v>11910316899.599998</v>
      </c>
      <c r="T77" s="19">
        <f t="shared" si="25"/>
        <v>11910316899.599998</v>
      </c>
      <c r="U77" s="19">
        <f t="shared" si="25"/>
        <v>11910316899.599998</v>
      </c>
      <c r="V77" s="19">
        <f t="shared" si="25"/>
        <v>11910316899.599998</v>
      </c>
      <c r="W77" s="19">
        <f t="shared" si="25"/>
        <v>11910316899.599998</v>
      </c>
      <c r="X77" s="19">
        <f t="shared" si="25"/>
        <v>11910316899.599998</v>
      </c>
      <c r="Y77" s="19">
        <f t="shared" si="25"/>
        <v>11910316899.599998</v>
      </c>
      <c r="Z77" s="19">
        <f t="shared" si="25"/>
        <v>11910316899.599998</v>
      </c>
      <c r="AA77" s="19">
        <f t="shared" si="25"/>
        <v>11910316899.599998</v>
      </c>
      <c r="AB77" s="19">
        <f t="shared" si="25"/>
        <v>11910316899.599998</v>
      </c>
      <c r="AC77" s="19">
        <f t="shared" si="25"/>
        <v>11910316899.599998</v>
      </c>
      <c r="AD77" s="19">
        <f t="shared" si="25"/>
        <v>11910316899.599998</v>
      </c>
      <c r="AE77" s="19">
        <f t="shared" si="25"/>
        <v>11910316899.599998</v>
      </c>
      <c r="AF77" s="19">
        <f t="shared" si="25"/>
        <v>11910316899.599998</v>
      </c>
      <c r="AG77" s="19">
        <f t="shared" si="25"/>
        <v>11910316899.599998</v>
      </c>
      <c r="AH77" s="19">
        <f t="shared" si="25"/>
        <v>11910316899.599998</v>
      </c>
      <c r="AI77" s="19">
        <f t="shared" si="25"/>
        <v>11910316899.599998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787458828887.09998</v>
      </c>
      <c r="F78" s="19">
        <f t="shared" ref="F78:U85" si="27">$E78</f>
        <v>787458828887.09998</v>
      </c>
      <c r="G78" s="19">
        <f t="shared" si="27"/>
        <v>787458828887.09998</v>
      </c>
      <c r="H78" s="19">
        <f t="shared" si="27"/>
        <v>787458828887.09998</v>
      </c>
      <c r="I78" s="19">
        <f t="shared" si="27"/>
        <v>787458828887.09998</v>
      </c>
      <c r="J78" s="19">
        <f t="shared" si="27"/>
        <v>787458828887.09998</v>
      </c>
      <c r="K78" s="19">
        <f t="shared" si="27"/>
        <v>787458828887.09998</v>
      </c>
      <c r="L78" s="19">
        <f t="shared" si="27"/>
        <v>787458828887.09998</v>
      </c>
      <c r="M78" s="19">
        <f t="shared" si="27"/>
        <v>787458828887.09998</v>
      </c>
      <c r="N78" s="19">
        <f t="shared" si="27"/>
        <v>787458828887.09998</v>
      </c>
      <c r="O78" s="19">
        <f t="shared" si="27"/>
        <v>787458828887.09998</v>
      </c>
      <c r="P78" s="19">
        <f t="shared" si="27"/>
        <v>787458828887.09998</v>
      </c>
      <c r="Q78" s="19">
        <f t="shared" si="27"/>
        <v>787458828887.09998</v>
      </c>
      <c r="R78" s="19">
        <f t="shared" si="27"/>
        <v>787458828887.09998</v>
      </c>
      <c r="S78" s="19">
        <f t="shared" si="27"/>
        <v>787458828887.09998</v>
      </c>
      <c r="T78" s="19">
        <f t="shared" si="27"/>
        <v>787458828887.09998</v>
      </c>
      <c r="U78" s="19">
        <f t="shared" si="27"/>
        <v>787458828887.09998</v>
      </c>
      <c r="V78" s="19">
        <f t="shared" si="25"/>
        <v>787458828887.09998</v>
      </c>
      <c r="W78" s="19">
        <f t="shared" si="25"/>
        <v>787458828887.09998</v>
      </c>
      <c r="X78" s="19">
        <f t="shared" si="25"/>
        <v>787458828887.09998</v>
      </c>
      <c r="Y78" s="19">
        <f t="shared" si="25"/>
        <v>787458828887.09998</v>
      </c>
      <c r="Z78" s="19">
        <f t="shared" si="25"/>
        <v>787458828887.09998</v>
      </c>
      <c r="AA78" s="19">
        <f t="shared" si="25"/>
        <v>787458828887.09998</v>
      </c>
      <c r="AB78" s="19">
        <f t="shared" si="25"/>
        <v>787458828887.09998</v>
      </c>
      <c r="AC78" s="19">
        <f t="shared" si="25"/>
        <v>787458828887.09998</v>
      </c>
      <c r="AD78" s="19">
        <f t="shared" si="25"/>
        <v>787458828887.09998</v>
      </c>
      <c r="AE78" s="19">
        <f t="shared" si="25"/>
        <v>787458828887.09998</v>
      </c>
      <c r="AF78" s="19">
        <f t="shared" si="25"/>
        <v>787458828887.09998</v>
      </c>
      <c r="AG78" s="19">
        <f t="shared" si="25"/>
        <v>787458828887.09998</v>
      </c>
      <c r="AH78" s="19">
        <f t="shared" si="25"/>
        <v>787458828887.09998</v>
      </c>
      <c r="AI78" s="19">
        <f t="shared" si="25"/>
        <v>787458828887.09998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792819654833.30005</v>
      </c>
      <c r="F79" s="19">
        <f>$E79</f>
        <v>792819654833.30005</v>
      </c>
      <c r="G79" s="19">
        <f t="shared" si="25"/>
        <v>792819654833.30005</v>
      </c>
      <c r="H79" s="19">
        <f t="shared" si="25"/>
        <v>792819654833.30005</v>
      </c>
      <c r="I79" s="19">
        <f t="shared" si="25"/>
        <v>792819654833.30005</v>
      </c>
      <c r="J79" s="19">
        <f t="shared" si="25"/>
        <v>792819654833.30005</v>
      </c>
      <c r="K79" s="19">
        <f t="shared" si="25"/>
        <v>792819654833.30005</v>
      </c>
      <c r="L79" s="19">
        <f t="shared" si="25"/>
        <v>792819654833.30005</v>
      </c>
      <c r="M79" s="19">
        <f t="shared" si="25"/>
        <v>792819654833.30005</v>
      </c>
      <c r="N79" s="19">
        <f t="shared" si="25"/>
        <v>792819654833.30005</v>
      </c>
      <c r="O79" s="19">
        <f t="shared" si="25"/>
        <v>792819654833.30005</v>
      </c>
      <c r="P79" s="19">
        <f t="shared" si="25"/>
        <v>792819654833.30005</v>
      </c>
      <c r="Q79" s="19">
        <f t="shared" si="25"/>
        <v>792819654833.30005</v>
      </c>
      <c r="R79" s="19">
        <f t="shared" si="25"/>
        <v>792819654833.30005</v>
      </c>
      <c r="S79" s="19">
        <f t="shared" si="25"/>
        <v>792819654833.30005</v>
      </c>
      <c r="T79" s="19">
        <f t="shared" si="25"/>
        <v>792819654833.30005</v>
      </c>
      <c r="U79" s="19">
        <f t="shared" si="25"/>
        <v>792819654833.30005</v>
      </c>
      <c r="V79" s="19">
        <f t="shared" si="25"/>
        <v>792819654833.30005</v>
      </c>
      <c r="W79" s="19">
        <f t="shared" si="25"/>
        <v>792819654833.30005</v>
      </c>
      <c r="X79" s="19">
        <f t="shared" si="25"/>
        <v>792819654833.30005</v>
      </c>
      <c r="Y79" s="19">
        <f t="shared" si="25"/>
        <v>792819654833.30005</v>
      </c>
      <c r="Z79" s="19">
        <f t="shared" si="25"/>
        <v>792819654833.30005</v>
      </c>
      <c r="AA79" s="19">
        <f t="shared" si="25"/>
        <v>792819654833.30005</v>
      </c>
      <c r="AB79" s="19">
        <f t="shared" si="25"/>
        <v>792819654833.30005</v>
      </c>
      <c r="AC79" s="19">
        <f t="shared" si="25"/>
        <v>792819654833.30005</v>
      </c>
      <c r="AD79" s="19">
        <f t="shared" si="25"/>
        <v>792819654833.30005</v>
      </c>
      <c r="AE79" s="19">
        <f t="shared" si="25"/>
        <v>792819654833.30005</v>
      </c>
      <c r="AF79" s="19">
        <f t="shared" si="25"/>
        <v>792819654833.30005</v>
      </c>
      <c r="AG79" s="19">
        <f t="shared" si="25"/>
        <v>792819654833.30005</v>
      </c>
      <c r="AH79" s="19">
        <f t="shared" si="25"/>
        <v>792819654833.30005</v>
      </c>
      <c r="AI79" s="19">
        <f t="shared" si="25"/>
        <v>792819654833.30005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118499524685.5</v>
      </c>
      <c r="F80" s="19">
        <f t="shared" si="27"/>
        <v>118499524685.5</v>
      </c>
      <c r="G80" s="19">
        <f t="shared" si="25"/>
        <v>118499524685.5</v>
      </c>
      <c r="H80" s="19">
        <f t="shared" si="25"/>
        <v>118499524685.5</v>
      </c>
      <c r="I80" s="19">
        <f t="shared" si="25"/>
        <v>118499524685.5</v>
      </c>
      <c r="J80" s="19">
        <f t="shared" si="25"/>
        <v>118499524685.5</v>
      </c>
      <c r="K80" s="19">
        <f t="shared" si="25"/>
        <v>118499524685.5</v>
      </c>
      <c r="L80" s="19">
        <f t="shared" si="25"/>
        <v>118499524685.5</v>
      </c>
      <c r="M80" s="19">
        <f t="shared" si="25"/>
        <v>118499524685.5</v>
      </c>
      <c r="N80" s="19">
        <f t="shared" si="25"/>
        <v>118499524685.5</v>
      </c>
      <c r="O80" s="19">
        <f t="shared" si="25"/>
        <v>118499524685.5</v>
      </c>
      <c r="P80" s="19">
        <f t="shared" si="25"/>
        <v>118499524685.5</v>
      </c>
      <c r="Q80" s="19">
        <f t="shared" si="25"/>
        <v>118499524685.5</v>
      </c>
      <c r="R80" s="19">
        <f t="shared" si="25"/>
        <v>118499524685.5</v>
      </c>
      <c r="S80" s="19">
        <f t="shared" si="25"/>
        <v>118499524685.5</v>
      </c>
      <c r="T80" s="19">
        <f t="shared" si="25"/>
        <v>118499524685.5</v>
      </c>
      <c r="U80" s="19">
        <f t="shared" si="25"/>
        <v>118499524685.5</v>
      </c>
      <c r="V80" s="19">
        <f t="shared" si="25"/>
        <v>118499524685.5</v>
      </c>
      <c r="W80" s="19">
        <f t="shared" si="25"/>
        <v>118499524685.5</v>
      </c>
      <c r="X80" s="19">
        <f t="shared" si="25"/>
        <v>118499524685.5</v>
      </c>
      <c r="Y80" s="19">
        <f t="shared" si="25"/>
        <v>118499524685.5</v>
      </c>
      <c r="Z80" s="19">
        <f t="shared" si="25"/>
        <v>118499524685.5</v>
      </c>
      <c r="AA80" s="19">
        <f t="shared" si="25"/>
        <v>118499524685.5</v>
      </c>
      <c r="AB80" s="19">
        <f t="shared" si="25"/>
        <v>118499524685.5</v>
      </c>
      <c r="AC80" s="19">
        <f t="shared" si="25"/>
        <v>118499524685.5</v>
      </c>
      <c r="AD80" s="19">
        <f t="shared" si="25"/>
        <v>118499524685.5</v>
      </c>
      <c r="AE80" s="19">
        <f t="shared" si="25"/>
        <v>118499524685.5</v>
      </c>
      <c r="AF80" s="19">
        <f t="shared" si="25"/>
        <v>118499524685.5</v>
      </c>
      <c r="AG80" s="19">
        <f t="shared" si="25"/>
        <v>118499524685.5</v>
      </c>
      <c r="AH80" s="19">
        <f t="shared" si="25"/>
        <v>118499524685.5</v>
      </c>
      <c r="AI80" s="19">
        <f t="shared" si="25"/>
        <v>118499524685.5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5204532721.199997</v>
      </c>
      <c r="F82" s="19">
        <f t="shared" si="27"/>
        <v>35204532721.199997</v>
      </c>
      <c r="G82" s="19">
        <f t="shared" si="25"/>
        <v>35204532721.199997</v>
      </c>
      <c r="H82" s="19">
        <f t="shared" si="25"/>
        <v>35204532721.199997</v>
      </c>
      <c r="I82" s="19">
        <f t="shared" si="25"/>
        <v>35204532721.199997</v>
      </c>
      <c r="J82" s="19">
        <f t="shared" si="25"/>
        <v>35204532721.199997</v>
      </c>
      <c r="K82" s="19">
        <f t="shared" si="25"/>
        <v>35204532721.199997</v>
      </c>
      <c r="L82" s="19">
        <f t="shared" si="25"/>
        <v>35204532721.199997</v>
      </c>
      <c r="M82" s="19">
        <f t="shared" si="25"/>
        <v>35204532721.199997</v>
      </c>
      <c r="N82" s="19">
        <f t="shared" si="25"/>
        <v>35204532721.199997</v>
      </c>
      <c r="O82" s="19">
        <f t="shared" si="25"/>
        <v>35204532721.199997</v>
      </c>
      <c r="P82" s="19">
        <f t="shared" si="25"/>
        <v>35204532721.199997</v>
      </c>
      <c r="Q82" s="19">
        <f t="shared" si="25"/>
        <v>35204532721.199997</v>
      </c>
      <c r="R82" s="19">
        <f t="shared" si="25"/>
        <v>35204532721.199997</v>
      </c>
      <c r="S82" s="19">
        <f t="shared" si="25"/>
        <v>35204532721.199997</v>
      </c>
      <c r="T82" s="19">
        <f t="shared" si="25"/>
        <v>35204532721.199997</v>
      </c>
      <c r="U82" s="19">
        <f t="shared" si="25"/>
        <v>35204532721.199997</v>
      </c>
      <c r="V82" s="19">
        <f t="shared" si="25"/>
        <v>35204532721.199997</v>
      </c>
      <c r="W82" s="19">
        <f t="shared" si="25"/>
        <v>35204532721.199997</v>
      </c>
      <c r="X82" s="19">
        <f t="shared" si="25"/>
        <v>35204532721.199997</v>
      </c>
      <c r="Y82" s="19">
        <f t="shared" si="25"/>
        <v>35204532721.199997</v>
      </c>
      <c r="Z82" s="19">
        <f t="shared" si="25"/>
        <v>35204532721.199997</v>
      </c>
      <c r="AA82" s="19">
        <f t="shared" si="25"/>
        <v>35204532721.199997</v>
      </c>
      <c r="AB82" s="19">
        <f t="shared" si="25"/>
        <v>35204532721.199997</v>
      </c>
      <c r="AC82" s="19">
        <f t="shared" si="25"/>
        <v>35204532721.199997</v>
      </c>
      <c r="AD82" s="19">
        <f t="shared" si="25"/>
        <v>35204532721.199997</v>
      </c>
      <c r="AE82" s="19">
        <f t="shared" si="25"/>
        <v>35204532721.199997</v>
      </c>
      <c r="AF82" s="19">
        <f t="shared" si="25"/>
        <v>35204532721.199997</v>
      </c>
      <c r="AG82" s="19">
        <f t="shared" si="25"/>
        <v>35204532721.199997</v>
      </c>
      <c r="AH82" s="19">
        <f t="shared" si="25"/>
        <v>35204532721.199997</v>
      </c>
      <c r="AI82" s="19">
        <f t="shared" si="25"/>
        <v>35204532721.199997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32919988105.60004</v>
      </c>
      <c r="F83" s="19">
        <f t="shared" si="27"/>
        <v>332919988105.60004</v>
      </c>
      <c r="G83" s="19">
        <f t="shared" si="25"/>
        <v>332919988105.60004</v>
      </c>
      <c r="H83" s="19">
        <f t="shared" si="25"/>
        <v>332919988105.60004</v>
      </c>
      <c r="I83" s="19">
        <f t="shared" si="25"/>
        <v>332919988105.60004</v>
      </c>
      <c r="J83" s="19">
        <f t="shared" si="25"/>
        <v>332919988105.60004</v>
      </c>
      <c r="K83" s="19">
        <f t="shared" si="25"/>
        <v>332919988105.60004</v>
      </c>
      <c r="L83" s="19">
        <f t="shared" si="25"/>
        <v>332919988105.60004</v>
      </c>
      <c r="M83" s="19">
        <f t="shared" si="25"/>
        <v>332919988105.60004</v>
      </c>
      <c r="N83" s="19">
        <f t="shared" si="25"/>
        <v>332919988105.60004</v>
      </c>
      <c r="O83" s="19">
        <f t="shared" si="25"/>
        <v>332919988105.60004</v>
      </c>
      <c r="P83" s="19">
        <f t="shared" si="25"/>
        <v>332919988105.60004</v>
      </c>
      <c r="Q83" s="19">
        <f t="shared" si="25"/>
        <v>332919988105.60004</v>
      </c>
      <c r="R83" s="19">
        <f t="shared" si="25"/>
        <v>332919988105.60004</v>
      </c>
      <c r="S83" s="19">
        <f t="shared" si="25"/>
        <v>332919988105.60004</v>
      </c>
      <c r="T83" s="19">
        <f t="shared" si="25"/>
        <v>332919988105.60004</v>
      </c>
      <c r="U83" s="19">
        <f t="shared" si="25"/>
        <v>332919988105.60004</v>
      </c>
      <c r="V83" s="19">
        <f t="shared" si="25"/>
        <v>332919988105.60004</v>
      </c>
      <c r="W83" s="19">
        <f t="shared" si="25"/>
        <v>332919988105.60004</v>
      </c>
      <c r="X83" s="19">
        <f t="shared" si="25"/>
        <v>332919988105.60004</v>
      </c>
      <c r="Y83" s="19">
        <f t="shared" si="25"/>
        <v>332919988105.60004</v>
      </c>
      <c r="Z83" s="19">
        <f t="shared" si="25"/>
        <v>332919988105.60004</v>
      </c>
      <c r="AA83" s="19">
        <f t="shared" si="25"/>
        <v>332919988105.60004</v>
      </c>
      <c r="AB83" s="19">
        <f t="shared" si="25"/>
        <v>332919988105.60004</v>
      </c>
      <c r="AC83" s="19">
        <f t="shared" si="25"/>
        <v>332919988105.60004</v>
      </c>
      <c r="AD83" s="19">
        <f t="shared" si="25"/>
        <v>332919988105.60004</v>
      </c>
      <c r="AE83" s="19">
        <f t="shared" si="25"/>
        <v>332919988105.60004</v>
      </c>
      <c r="AF83" s="19">
        <f t="shared" si="25"/>
        <v>332919988105.60004</v>
      </c>
      <c r="AG83" s="19">
        <f t="shared" si="25"/>
        <v>332919988105.60004</v>
      </c>
      <c r="AH83" s="19">
        <f t="shared" si="25"/>
        <v>332919988105.60004</v>
      </c>
      <c r="AI83" s="19">
        <f t="shared" si="25"/>
        <v>332919988105.60004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06851706857.84001</v>
      </c>
      <c r="F90" s="19">
        <f>SUMIFS(F$27:F$86,$B$27:$B$86,$B90)</f>
        <v>106851706858.84001</v>
      </c>
      <c r="G90" s="19">
        <f t="shared" si="29"/>
        <v>106626822688.32637</v>
      </c>
      <c r="H90" s="19">
        <f t="shared" si="29"/>
        <v>105767416259.2321</v>
      </c>
      <c r="I90" s="19">
        <f t="shared" si="29"/>
        <v>105920993776.35754</v>
      </c>
      <c r="J90" s="19">
        <f t="shared" si="29"/>
        <v>106278662416.67953</v>
      </c>
      <c r="K90" s="19">
        <f t="shared" si="29"/>
        <v>106643767951.1062</v>
      </c>
      <c r="L90" s="19">
        <f t="shared" si="29"/>
        <v>106940007893.93437</v>
      </c>
      <c r="M90" s="19">
        <f t="shared" si="29"/>
        <v>107271086822.17648</v>
      </c>
      <c r="N90" s="19">
        <f t="shared" si="29"/>
        <v>107492881552.05295</v>
      </c>
      <c r="O90" s="19">
        <f t="shared" ref="O90:X101" si="30">SUMIFS(O$27:O$86,$B$27:$B$86,$B90)</f>
        <v>107686145402.51318</v>
      </c>
      <c r="P90" s="19">
        <f t="shared" si="30"/>
        <v>107912390830.32198</v>
      </c>
      <c r="Q90" s="19">
        <f t="shared" si="30"/>
        <v>108134185560.19843</v>
      </c>
      <c r="R90" s="19">
        <f t="shared" si="30"/>
        <v>108359698759.67955</v>
      </c>
      <c r="S90" s="19">
        <f t="shared" si="30"/>
        <v>108581493534.66063</v>
      </c>
      <c r="T90" s="19">
        <f t="shared" si="30"/>
        <v>108807739007.57404</v>
      </c>
      <c r="U90" s="19">
        <f t="shared" si="30"/>
        <v>108973593008.73112</v>
      </c>
      <c r="V90" s="19">
        <f t="shared" si="30"/>
        <v>109139447009.8882</v>
      </c>
      <c r="W90" s="19">
        <f t="shared" si="30"/>
        <v>109305300965.94069</v>
      </c>
      <c r="X90" s="19">
        <f t="shared" si="30"/>
        <v>109471887240.53009</v>
      </c>
      <c r="Y90" s="19">
        <f t="shared" ref="Y90:AI101" si="31">SUMIFS(Y$27:Y$86,$B$27:$B$86,$B90)</f>
        <v>109637741241.68719</v>
      </c>
      <c r="Z90" s="19">
        <f t="shared" si="31"/>
        <v>109804087289.09454</v>
      </c>
      <c r="AA90" s="19">
        <f t="shared" si="31"/>
        <v>109971321987.63605</v>
      </c>
      <c r="AB90" s="19">
        <f t="shared" si="31"/>
        <v>110143007339.00525</v>
      </c>
      <c r="AC90" s="19">
        <f t="shared" si="31"/>
        <v>110310241992.44212</v>
      </c>
      <c r="AD90" s="19">
        <f t="shared" si="31"/>
        <v>110476588039.84947</v>
      </c>
      <c r="AE90" s="19">
        <f t="shared" si="31"/>
        <v>110647541162.89102</v>
      </c>
      <c r="AF90" s="19">
        <f t="shared" si="31"/>
        <v>110815508134.86481</v>
      </c>
      <c r="AG90" s="19">
        <f t="shared" si="31"/>
        <v>110986461257.90636</v>
      </c>
      <c r="AH90" s="19">
        <f t="shared" si="31"/>
        <v>111152807305.31369</v>
      </c>
      <c r="AI90" s="19">
        <f t="shared" si="31"/>
        <v>111320042003.85522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1910316899.599998</v>
      </c>
      <c r="F91" s="19">
        <f t="shared" si="29"/>
        <v>11910316899.599998</v>
      </c>
      <c r="G91" s="19">
        <f t="shared" si="29"/>
        <v>11910316899.599998</v>
      </c>
      <c r="H91" s="19">
        <f t="shared" si="29"/>
        <v>11910316899.599998</v>
      </c>
      <c r="I91" s="19">
        <f t="shared" si="29"/>
        <v>11910316899.599998</v>
      </c>
      <c r="J91" s="19">
        <f t="shared" si="29"/>
        <v>11910316899.599998</v>
      </c>
      <c r="K91" s="19">
        <f t="shared" si="29"/>
        <v>11910316899.599998</v>
      </c>
      <c r="L91" s="19">
        <f t="shared" si="29"/>
        <v>11910316899.599998</v>
      </c>
      <c r="M91" s="19">
        <f t="shared" si="29"/>
        <v>11910316899.599998</v>
      </c>
      <c r="N91" s="19">
        <f t="shared" si="29"/>
        <v>11910316899.599998</v>
      </c>
      <c r="O91" s="19">
        <f t="shared" si="30"/>
        <v>11910316899.599998</v>
      </c>
      <c r="P91" s="19">
        <f t="shared" si="30"/>
        <v>11910316899.599998</v>
      </c>
      <c r="Q91" s="19">
        <f t="shared" si="30"/>
        <v>11910316899.599998</v>
      </c>
      <c r="R91" s="19">
        <f t="shared" si="30"/>
        <v>11910316899.599998</v>
      </c>
      <c r="S91" s="19">
        <f t="shared" si="30"/>
        <v>11910316899.599998</v>
      </c>
      <c r="T91" s="19">
        <f t="shared" si="30"/>
        <v>11910316899.599998</v>
      </c>
      <c r="U91" s="19">
        <f t="shared" si="30"/>
        <v>11910316899.599998</v>
      </c>
      <c r="V91" s="19">
        <f t="shared" si="30"/>
        <v>11910316899.599998</v>
      </c>
      <c r="W91" s="19">
        <f t="shared" si="30"/>
        <v>11910316899.599998</v>
      </c>
      <c r="X91" s="19">
        <f t="shared" si="30"/>
        <v>11910316899.599998</v>
      </c>
      <c r="Y91" s="19">
        <f t="shared" si="31"/>
        <v>11910316899.599998</v>
      </c>
      <c r="Z91" s="19">
        <f t="shared" si="31"/>
        <v>11910316899.599998</v>
      </c>
      <c r="AA91" s="19">
        <f t="shared" si="31"/>
        <v>11910316899.599998</v>
      </c>
      <c r="AB91" s="19">
        <f t="shared" si="31"/>
        <v>11910316899.599998</v>
      </c>
      <c r="AC91" s="19">
        <f t="shared" si="31"/>
        <v>11910316899.599998</v>
      </c>
      <c r="AD91" s="19">
        <f t="shared" si="31"/>
        <v>11910316899.599998</v>
      </c>
      <c r="AE91" s="19">
        <f t="shared" si="31"/>
        <v>11910316899.599998</v>
      </c>
      <c r="AF91" s="19">
        <f t="shared" si="31"/>
        <v>11910316899.599998</v>
      </c>
      <c r="AG91" s="19">
        <f t="shared" si="31"/>
        <v>11910316899.599998</v>
      </c>
      <c r="AH91" s="19">
        <f t="shared" si="31"/>
        <v>11910316899.599998</v>
      </c>
      <c r="AI91" s="19">
        <f t="shared" si="31"/>
        <v>11910316899.599998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432642850.6744967</v>
      </c>
      <c r="F92" s="19">
        <f t="shared" si="29"/>
        <v>7432642851.6744967</v>
      </c>
      <c r="G92" s="19">
        <f t="shared" si="29"/>
        <v>7431762893.5342875</v>
      </c>
      <c r="H92" s="19">
        <f t="shared" si="29"/>
        <v>7428683044.5229731</v>
      </c>
      <c r="I92" s="19">
        <f t="shared" si="29"/>
        <v>7429782989.9585266</v>
      </c>
      <c r="J92" s="19">
        <f t="shared" si="29"/>
        <v>7431762893.5342875</v>
      </c>
      <c r="K92" s="19">
        <f t="shared" si="29"/>
        <v>7398868309.6669254</v>
      </c>
      <c r="L92" s="19">
        <f t="shared" si="29"/>
        <v>7400408235.6657219</v>
      </c>
      <c r="M92" s="19">
        <f t="shared" si="29"/>
        <v>7402388139.2414827</v>
      </c>
      <c r="N92" s="19">
        <f t="shared" si="29"/>
        <v>7403708071.9723768</v>
      </c>
      <c r="O92" s="19">
        <f t="shared" si="30"/>
        <v>7404808020.3942089</v>
      </c>
      <c r="P92" s="19">
        <f t="shared" si="30"/>
        <v>7406536031.2601423</v>
      </c>
      <c r="Q92" s="19">
        <f t="shared" si="30"/>
        <v>7408060001.5654173</v>
      </c>
      <c r="R92" s="19">
        <f t="shared" si="30"/>
        <v>7409788012.4313507</v>
      </c>
      <c r="S92" s="19">
        <f t="shared" si="30"/>
        <v>7411516023.2972841</v>
      </c>
      <c r="T92" s="19">
        <f t="shared" si="30"/>
        <v>7412820006.3072147</v>
      </c>
      <c r="U92" s="19">
        <f t="shared" si="30"/>
        <v>7412820006.3072147</v>
      </c>
      <c r="V92" s="19">
        <f t="shared" si="30"/>
        <v>7412820006.3072147</v>
      </c>
      <c r="W92" s="19">
        <f t="shared" si="30"/>
        <v>7412820006.3072147</v>
      </c>
      <c r="X92" s="19">
        <f t="shared" si="30"/>
        <v>7412820006.3072147</v>
      </c>
      <c r="Y92" s="19">
        <f t="shared" si="31"/>
        <v>7412820006.3072147</v>
      </c>
      <c r="Z92" s="19">
        <f t="shared" si="31"/>
        <v>7410435360.2710667</v>
      </c>
      <c r="AA92" s="19">
        <f t="shared" si="31"/>
        <v>7407846676.6605368</v>
      </c>
      <c r="AB92" s="19">
        <f t="shared" si="31"/>
        <v>7405462030.6243877</v>
      </c>
      <c r="AC92" s="19">
        <f t="shared" si="31"/>
        <v>7402873347.0138588</v>
      </c>
      <c r="AD92" s="19">
        <f t="shared" si="31"/>
        <v>7400268713.6823692</v>
      </c>
      <c r="AE92" s="19">
        <f t="shared" si="31"/>
        <v>7397680030.0718393</v>
      </c>
      <c r="AF92" s="19">
        <f t="shared" si="31"/>
        <v>7395295384.0356884</v>
      </c>
      <c r="AG92" s="19">
        <f t="shared" si="31"/>
        <v>7392910737.9995413</v>
      </c>
      <c r="AH92" s="19">
        <f t="shared" si="31"/>
        <v>7390322054.3890123</v>
      </c>
      <c r="AI92" s="19">
        <f t="shared" si="31"/>
        <v>7387717421.057519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87458828887.09998</v>
      </c>
      <c r="F93" s="19">
        <f t="shared" si="29"/>
        <v>787458828887.09998</v>
      </c>
      <c r="G93" s="19">
        <f t="shared" si="29"/>
        <v>787458828887.09998</v>
      </c>
      <c r="H93" s="19">
        <f t="shared" si="29"/>
        <v>787458828887.09998</v>
      </c>
      <c r="I93" s="19">
        <f t="shared" si="29"/>
        <v>787458828887.09998</v>
      </c>
      <c r="J93" s="19">
        <f t="shared" si="29"/>
        <v>787458828887.09998</v>
      </c>
      <c r="K93" s="19">
        <f t="shared" si="29"/>
        <v>787458828887.09998</v>
      </c>
      <c r="L93" s="19">
        <f t="shared" si="29"/>
        <v>787458828887.09998</v>
      </c>
      <c r="M93" s="19">
        <f t="shared" si="29"/>
        <v>787458828887.09998</v>
      </c>
      <c r="N93" s="19">
        <f t="shared" si="29"/>
        <v>787458828887.09998</v>
      </c>
      <c r="O93" s="19">
        <f t="shared" si="30"/>
        <v>787458828887.09998</v>
      </c>
      <c r="P93" s="19">
        <f t="shared" si="30"/>
        <v>787458828887.09998</v>
      </c>
      <c r="Q93" s="19">
        <f t="shared" si="30"/>
        <v>787458828887.09998</v>
      </c>
      <c r="R93" s="19">
        <f t="shared" si="30"/>
        <v>787458828887.09998</v>
      </c>
      <c r="S93" s="19">
        <f t="shared" si="30"/>
        <v>787458828887.09998</v>
      </c>
      <c r="T93" s="19">
        <f t="shared" si="30"/>
        <v>787458828887.09998</v>
      </c>
      <c r="U93" s="19">
        <f t="shared" si="30"/>
        <v>787458828887.09998</v>
      </c>
      <c r="V93" s="19">
        <f t="shared" si="30"/>
        <v>787458828887.09998</v>
      </c>
      <c r="W93" s="19">
        <f t="shared" si="30"/>
        <v>787458828887.09998</v>
      </c>
      <c r="X93" s="19">
        <f t="shared" si="30"/>
        <v>787458828887.09998</v>
      </c>
      <c r="Y93" s="19">
        <f t="shared" si="31"/>
        <v>787458828887.09998</v>
      </c>
      <c r="Z93" s="19">
        <f t="shared" si="31"/>
        <v>787458828887.09998</v>
      </c>
      <c r="AA93" s="19">
        <f t="shared" si="31"/>
        <v>787458828887.09998</v>
      </c>
      <c r="AB93" s="19">
        <f t="shared" si="31"/>
        <v>787458828887.09998</v>
      </c>
      <c r="AC93" s="19">
        <f t="shared" si="31"/>
        <v>787458828887.09998</v>
      </c>
      <c r="AD93" s="19">
        <f t="shared" si="31"/>
        <v>787458828887.09998</v>
      </c>
      <c r="AE93" s="19">
        <f t="shared" si="31"/>
        <v>787458828887.09998</v>
      </c>
      <c r="AF93" s="19">
        <f t="shared" si="31"/>
        <v>787458828887.09998</v>
      </c>
      <c r="AG93" s="19">
        <f t="shared" si="31"/>
        <v>787458828887.09998</v>
      </c>
      <c r="AH93" s="19">
        <f t="shared" si="31"/>
        <v>787458828887.09998</v>
      </c>
      <c r="AI93" s="19">
        <f t="shared" si="31"/>
        <v>787458828887.09998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92819654833.30005</v>
      </c>
      <c r="F94" s="19">
        <f t="shared" si="29"/>
        <v>792819654833.30005</v>
      </c>
      <c r="G94" s="19">
        <f t="shared" si="29"/>
        <v>792819654833.30005</v>
      </c>
      <c r="H94" s="19">
        <f t="shared" si="29"/>
        <v>792819654833.30005</v>
      </c>
      <c r="I94" s="19">
        <f t="shared" si="29"/>
        <v>792819654833.30005</v>
      </c>
      <c r="J94" s="19">
        <f t="shared" si="29"/>
        <v>792819654833.30005</v>
      </c>
      <c r="K94" s="19">
        <f t="shared" si="29"/>
        <v>792819654833.30005</v>
      </c>
      <c r="L94" s="19">
        <f t="shared" si="29"/>
        <v>792819654833.30005</v>
      </c>
      <c r="M94" s="19">
        <f t="shared" si="29"/>
        <v>792819654833.30005</v>
      </c>
      <c r="N94" s="19">
        <f t="shared" si="29"/>
        <v>792819654833.30005</v>
      </c>
      <c r="O94" s="19">
        <f t="shared" si="30"/>
        <v>792819654833.30005</v>
      </c>
      <c r="P94" s="19">
        <f t="shared" si="30"/>
        <v>792819654833.30005</v>
      </c>
      <c r="Q94" s="19">
        <f t="shared" si="30"/>
        <v>792819654833.30005</v>
      </c>
      <c r="R94" s="19">
        <f t="shared" si="30"/>
        <v>792819654833.30005</v>
      </c>
      <c r="S94" s="19">
        <f t="shared" si="30"/>
        <v>792819654833.30005</v>
      </c>
      <c r="T94" s="19">
        <f t="shared" si="30"/>
        <v>792819654833.30005</v>
      </c>
      <c r="U94" s="19">
        <f t="shared" si="30"/>
        <v>792819654833.30005</v>
      </c>
      <c r="V94" s="19">
        <f t="shared" si="30"/>
        <v>792819654833.30005</v>
      </c>
      <c r="W94" s="19">
        <f t="shared" si="30"/>
        <v>792819654833.30005</v>
      </c>
      <c r="X94" s="19">
        <f t="shared" si="30"/>
        <v>792819654833.30005</v>
      </c>
      <c r="Y94" s="19">
        <f t="shared" si="31"/>
        <v>792819654833.30005</v>
      </c>
      <c r="Z94" s="19">
        <f t="shared" si="31"/>
        <v>792819654833.30005</v>
      </c>
      <c r="AA94" s="19">
        <f t="shared" si="31"/>
        <v>792819654833.30005</v>
      </c>
      <c r="AB94" s="19">
        <f t="shared" si="31"/>
        <v>792819654833.30005</v>
      </c>
      <c r="AC94" s="19">
        <f t="shared" si="31"/>
        <v>792819654833.30005</v>
      </c>
      <c r="AD94" s="19">
        <f t="shared" si="31"/>
        <v>792819654833.30005</v>
      </c>
      <c r="AE94" s="19">
        <f t="shared" si="31"/>
        <v>792819654833.30005</v>
      </c>
      <c r="AF94" s="19">
        <f t="shared" si="31"/>
        <v>792819654833.30005</v>
      </c>
      <c r="AG94" s="19">
        <f t="shared" si="31"/>
        <v>792819654833.30005</v>
      </c>
      <c r="AH94" s="19">
        <f t="shared" si="31"/>
        <v>792819654833.30005</v>
      </c>
      <c r="AI94" s="19">
        <f t="shared" si="31"/>
        <v>792819654833.30005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072256518965.0922</v>
      </c>
      <c r="F95" s="19">
        <f>SUMIFS(F$27:F$86,$B$27:$B$86,$B95)</f>
        <v>1072256518966.0922</v>
      </c>
      <c r="G95" s="19">
        <f t="shared" si="29"/>
        <v>1103173723299.9885</v>
      </c>
      <c r="H95" s="19">
        <f t="shared" si="29"/>
        <v>1128089304993.8884</v>
      </c>
      <c r="I95" s="19">
        <f t="shared" si="29"/>
        <v>1152256103170.7007</v>
      </c>
      <c r="J95" s="19">
        <f t="shared" si="29"/>
        <v>1206030386057.4661</v>
      </c>
      <c r="K95" s="19">
        <f t="shared" si="29"/>
        <v>1215994162883.6433</v>
      </c>
      <c r="L95" s="19">
        <f t="shared" si="29"/>
        <v>1251054647011.0571</v>
      </c>
      <c r="M95" s="19">
        <f t="shared" si="29"/>
        <v>1266962834702.8037</v>
      </c>
      <c r="N95" s="19">
        <f t="shared" si="29"/>
        <v>1278045532412.5188</v>
      </c>
      <c r="O95" s="19">
        <f t="shared" si="30"/>
        <v>1293093711319.7458</v>
      </c>
      <c r="P95" s="19">
        <f t="shared" si="30"/>
        <v>1303883482285.3914</v>
      </c>
      <c r="Q95" s="19">
        <f t="shared" si="30"/>
        <v>1311177086618.8997</v>
      </c>
      <c r="R95" s="19">
        <f t="shared" si="30"/>
        <v>1320002797008.9734</v>
      </c>
      <c r="S95" s="19">
        <f t="shared" si="30"/>
        <v>1329243101770.4941</v>
      </c>
      <c r="T95" s="19">
        <f t="shared" si="30"/>
        <v>1338749939441.5715</v>
      </c>
      <c r="U95" s="19">
        <f t="shared" si="30"/>
        <v>1347049122966.417</v>
      </c>
      <c r="V95" s="19">
        <f t="shared" si="30"/>
        <v>1357204862356.45</v>
      </c>
      <c r="W95" s="19">
        <f t="shared" si="30"/>
        <v>1371082744011.2441</v>
      </c>
      <c r="X95" s="19">
        <f t="shared" si="30"/>
        <v>1384929808776.9795</v>
      </c>
      <c r="Y95" s="19">
        <f t="shared" si="31"/>
        <v>1399578964377.3145</v>
      </c>
      <c r="Z95" s="19">
        <f t="shared" si="31"/>
        <v>1413863114993.8076</v>
      </c>
      <c r="AA95" s="19">
        <f t="shared" si="31"/>
        <v>1427976007019.0344</v>
      </c>
      <c r="AB95" s="19">
        <f t="shared" si="31"/>
        <v>1441449737187.7544</v>
      </c>
      <c r="AC95" s="19">
        <f t="shared" si="31"/>
        <v>1456212234480.2903</v>
      </c>
      <c r="AD95" s="19">
        <f t="shared" si="31"/>
        <v>1471785857345.2354</v>
      </c>
      <c r="AE95" s="19">
        <f t="shared" si="31"/>
        <v>1487562261340.5693</v>
      </c>
      <c r="AF95" s="19">
        <f t="shared" si="31"/>
        <v>1503257553409.1765</v>
      </c>
      <c r="AG95" s="19">
        <f t="shared" si="31"/>
        <v>1519228411023.4377</v>
      </c>
      <c r="AH95" s="19">
        <f t="shared" si="31"/>
        <v>1535076895360.2573</v>
      </c>
      <c r="AI95" s="19">
        <f t="shared" si="31"/>
        <v>1550935116406.9558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4407971.300335569</v>
      </c>
      <c r="F96" s="19">
        <f t="shared" si="29"/>
        <v>14407972.300335569</v>
      </c>
      <c r="G96" s="19">
        <f t="shared" si="29"/>
        <v>14544495.042478532</v>
      </c>
      <c r="H96" s="19">
        <f t="shared" si="29"/>
        <v>14567784.500869611</v>
      </c>
      <c r="I96" s="19">
        <f t="shared" si="29"/>
        <v>14591073.959260689</v>
      </c>
      <c r="J96" s="19">
        <f t="shared" si="29"/>
        <v>14727596.50220884</v>
      </c>
      <c r="K96" s="19">
        <f t="shared" si="29"/>
        <v>14750886.159794731</v>
      </c>
      <c r="L96" s="19">
        <f t="shared" si="29"/>
        <v>14774175.618185816</v>
      </c>
      <c r="M96" s="19">
        <f t="shared" si="29"/>
        <v>14910698.360328773</v>
      </c>
      <c r="N96" s="19">
        <f t="shared" si="29"/>
        <v>14933987.818719856</v>
      </c>
      <c r="O96" s="19">
        <f t="shared" si="30"/>
        <v>15070510.560862815</v>
      </c>
      <c r="P96" s="19">
        <f t="shared" si="30"/>
        <v>15093800.019253895</v>
      </c>
      <c r="Q96" s="19">
        <f t="shared" si="30"/>
        <v>15230322.562202042</v>
      </c>
      <c r="R96" s="19">
        <f t="shared" si="30"/>
        <v>15253612.020593125</v>
      </c>
      <c r="S96" s="19">
        <f t="shared" si="30"/>
        <v>15390134.762736086</v>
      </c>
      <c r="T96" s="19">
        <f t="shared" si="30"/>
        <v>15413424.221127171</v>
      </c>
      <c r="U96" s="19">
        <f t="shared" si="30"/>
        <v>15549946.963270128</v>
      </c>
      <c r="V96" s="19">
        <f t="shared" si="30"/>
        <v>15682587.996218037</v>
      </c>
      <c r="W96" s="19">
        <f t="shared" si="30"/>
        <v>15705877.454609118</v>
      </c>
      <c r="X96" s="19">
        <f t="shared" si="30"/>
        <v>15842400.196752079</v>
      </c>
      <c r="Y96" s="19">
        <f t="shared" si="31"/>
        <v>15978922.938895039</v>
      </c>
      <c r="Z96" s="19">
        <f t="shared" si="31"/>
        <v>16002212.397286119</v>
      </c>
      <c r="AA96" s="19">
        <f t="shared" si="31"/>
        <v>16138734.940234268</v>
      </c>
      <c r="AB96" s="19">
        <f t="shared" si="31"/>
        <v>16162024.39862535</v>
      </c>
      <c r="AC96" s="19">
        <f t="shared" si="31"/>
        <v>16298547.14076831</v>
      </c>
      <c r="AD96" s="19">
        <f t="shared" si="31"/>
        <v>16435069.88291127</v>
      </c>
      <c r="AE96" s="19">
        <f t="shared" si="31"/>
        <v>16571592.625054229</v>
      </c>
      <c r="AF96" s="19">
        <f t="shared" si="31"/>
        <v>16594882.083445311</v>
      </c>
      <c r="AG96" s="19">
        <f t="shared" si="31"/>
        <v>16731404.825588267</v>
      </c>
      <c r="AH96" s="19">
        <f t="shared" si="31"/>
        <v>16867927.567731228</v>
      </c>
      <c r="AI96" s="19">
        <f t="shared" si="31"/>
        <v>16891217.026122313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29862211525.552002</v>
      </c>
      <c r="F98" s="19">
        <f t="shared" si="29"/>
        <v>29862211526.552002</v>
      </c>
      <c r="G98" s="19">
        <f t="shared" si="29"/>
        <v>34128162797.105591</v>
      </c>
      <c r="H98" s="19">
        <f t="shared" si="29"/>
        <v>32115373527.375954</v>
      </c>
      <c r="I98" s="19">
        <f t="shared" si="29"/>
        <v>28381676651.339855</v>
      </c>
      <c r="J98" s="19">
        <f t="shared" si="29"/>
        <v>25715536389.569351</v>
      </c>
      <c r="K98" s="19">
        <f t="shared" si="29"/>
        <v>26024048935.497898</v>
      </c>
      <c r="L98" s="19">
        <f t="shared" si="29"/>
        <v>25504240094.089981</v>
      </c>
      <c r="M98" s="19">
        <f t="shared" si="29"/>
        <v>25127134865.67226</v>
      </c>
      <c r="N98" s="19">
        <f t="shared" si="29"/>
        <v>24438775496.697468</v>
      </c>
      <c r="O98" s="19">
        <f t="shared" si="30"/>
        <v>23490421545.047035</v>
      </c>
      <c r="P98" s="19">
        <f t="shared" si="30"/>
        <v>23301039410.212776</v>
      </c>
      <c r="Q98" s="19">
        <f t="shared" si="30"/>
        <v>23396830903.351128</v>
      </c>
      <c r="R98" s="19">
        <f t="shared" si="30"/>
        <v>22898990106.370209</v>
      </c>
      <c r="S98" s="19">
        <f t="shared" si="30"/>
        <v>22759316255.730377</v>
      </c>
      <c r="T98" s="19">
        <f t="shared" si="30"/>
        <v>22722053143.572113</v>
      </c>
      <c r="U98" s="19">
        <f t="shared" si="30"/>
        <v>22943882994.372627</v>
      </c>
      <c r="V98" s="19">
        <f t="shared" si="30"/>
        <v>23120170912.918072</v>
      </c>
      <c r="W98" s="19">
        <f t="shared" si="30"/>
        <v>23563127152.981762</v>
      </c>
      <c r="X98" s="19">
        <f t="shared" si="30"/>
        <v>23487933440.458954</v>
      </c>
      <c r="Y98" s="19">
        <f t="shared" si="31"/>
        <v>23759363274.387302</v>
      </c>
      <c r="Z98" s="19">
        <f t="shared" si="31"/>
        <v>23575337888.648594</v>
      </c>
      <c r="AA98" s="19">
        <f t="shared" si="31"/>
        <v>23627787767.471531</v>
      </c>
      <c r="AB98" s="19">
        <f t="shared" si="31"/>
        <v>23631719759.256245</v>
      </c>
      <c r="AC98" s="19">
        <f t="shared" si="31"/>
        <v>23535207046.559082</v>
      </c>
      <c r="AD98" s="19">
        <f t="shared" si="31"/>
        <v>23353328094.978127</v>
      </c>
      <c r="AE98" s="19">
        <f t="shared" si="31"/>
        <v>23463945402.035667</v>
      </c>
      <c r="AF98" s="19">
        <f t="shared" si="31"/>
        <v>23480737326.169235</v>
      </c>
      <c r="AG98" s="19">
        <f t="shared" si="31"/>
        <v>23608561241.458355</v>
      </c>
      <c r="AH98" s="19">
        <f t="shared" si="31"/>
        <v>24426710559.721962</v>
      </c>
      <c r="AI98" s="19">
        <f t="shared" si="31"/>
        <v>24545245810.345497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18499524685.5</v>
      </c>
      <c r="F99" s="19">
        <f t="shared" si="29"/>
        <v>118499524685.5</v>
      </c>
      <c r="G99" s="19">
        <f t="shared" si="29"/>
        <v>118499524685.5</v>
      </c>
      <c r="H99" s="19">
        <f t="shared" si="29"/>
        <v>118499524685.5</v>
      </c>
      <c r="I99" s="19">
        <f t="shared" si="29"/>
        <v>118499524685.5</v>
      </c>
      <c r="J99" s="19">
        <f t="shared" si="29"/>
        <v>118499524685.5</v>
      </c>
      <c r="K99" s="19">
        <f t="shared" si="29"/>
        <v>118499524685.5</v>
      </c>
      <c r="L99" s="19">
        <f t="shared" si="29"/>
        <v>118499524685.5</v>
      </c>
      <c r="M99" s="19">
        <f t="shared" si="29"/>
        <v>118499524685.5</v>
      </c>
      <c r="N99" s="19">
        <f t="shared" si="29"/>
        <v>118499524685.5</v>
      </c>
      <c r="O99" s="19">
        <f t="shared" si="30"/>
        <v>118499524685.5</v>
      </c>
      <c r="P99" s="19">
        <f t="shared" si="30"/>
        <v>118499524685.5</v>
      </c>
      <c r="Q99" s="19">
        <f t="shared" si="30"/>
        <v>118499524685.5</v>
      </c>
      <c r="R99" s="19">
        <f t="shared" si="30"/>
        <v>118499524685.5</v>
      </c>
      <c r="S99" s="19">
        <f t="shared" si="30"/>
        <v>118499524685.5</v>
      </c>
      <c r="T99" s="19">
        <f t="shared" si="30"/>
        <v>118499524685.5</v>
      </c>
      <c r="U99" s="19">
        <f t="shared" si="30"/>
        <v>118499524685.5</v>
      </c>
      <c r="V99" s="19">
        <f t="shared" si="30"/>
        <v>118499524685.5</v>
      </c>
      <c r="W99" s="19">
        <f t="shared" si="30"/>
        <v>118499524685.5</v>
      </c>
      <c r="X99" s="19">
        <f t="shared" si="30"/>
        <v>118499524685.5</v>
      </c>
      <c r="Y99" s="19">
        <f t="shared" si="31"/>
        <v>118499524685.5</v>
      </c>
      <c r="Z99" s="19">
        <f t="shared" si="31"/>
        <v>118499524685.5</v>
      </c>
      <c r="AA99" s="19">
        <f t="shared" si="31"/>
        <v>118499524685.5</v>
      </c>
      <c r="AB99" s="19">
        <f t="shared" si="31"/>
        <v>118499524685.5</v>
      </c>
      <c r="AC99" s="19">
        <f t="shared" si="31"/>
        <v>118499524685.5</v>
      </c>
      <c r="AD99" s="19">
        <f t="shared" si="31"/>
        <v>118499524685.5</v>
      </c>
      <c r="AE99" s="19">
        <f t="shared" si="31"/>
        <v>118499524685.5</v>
      </c>
      <c r="AF99" s="19">
        <f t="shared" si="31"/>
        <v>118499524685.5</v>
      </c>
      <c r="AG99" s="19">
        <f t="shared" si="31"/>
        <v>118499524685.5</v>
      </c>
      <c r="AH99" s="19">
        <f t="shared" si="31"/>
        <v>118499524685.5</v>
      </c>
      <c r="AI99" s="19">
        <f t="shared" si="31"/>
        <v>118499524685.5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5204532721.199997</v>
      </c>
      <c r="F101" s="19">
        <f t="shared" si="29"/>
        <v>35204532721.199997</v>
      </c>
      <c r="G101" s="19">
        <f t="shared" si="29"/>
        <v>35204532721.199997</v>
      </c>
      <c r="H101" s="19">
        <f t="shared" si="29"/>
        <v>35204532721.199997</v>
      </c>
      <c r="I101" s="19">
        <f t="shared" si="29"/>
        <v>35204532721.199997</v>
      </c>
      <c r="J101" s="19">
        <f t="shared" si="29"/>
        <v>35204532721.199997</v>
      </c>
      <c r="K101" s="19">
        <f t="shared" si="29"/>
        <v>35204532721.199997</v>
      </c>
      <c r="L101" s="19">
        <f t="shared" si="29"/>
        <v>35204532721.199997</v>
      </c>
      <c r="M101" s="19">
        <f t="shared" si="29"/>
        <v>35204532721.199997</v>
      </c>
      <c r="N101" s="19">
        <f t="shared" si="29"/>
        <v>35204532721.199997</v>
      </c>
      <c r="O101" s="19">
        <f t="shared" si="30"/>
        <v>35204532721.199997</v>
      </c>
      <c r="P101" s="19">
        <f t="shared" si="30"/>
        <v>35204532721.199997</v>
      </c>
      <c r="Q101" s="19">
        <f t="shared" si="30"/>
        <v>35204532721.199997</v>
      </c>
      <c r="R101" s="19">
        <f t="shared" si="30"/>
        <v>35204532721.199997</v>
      </c>
      <c r="S101" s="19">
        <f t="shared" si="30"/>
        <v>35204532721.199997</v>
      </c>
      <c r="T101" s="19">
        <f t="shared" si="30"/>
        <v>35204532721.199997</v>
      </c>
      <c r="U101" s="19">
        <f t="shared" si="30"/>
        <v>35204532721.199997</v>
      </c>
      <c r="V101" s="19">
        <f t="shared" si="30"/>
        <v>35204532721.199997</v>
      </c>
      <c r="W101" s="19">
        <f t="shared" si="30"/>
        <v>35204532721.199997</v>
      </c>
      <c r="X101" s="19">
        <f t="shared" si="30"/>
        <v>35204532721.199997</v>
      </c>
      <c r="Y101" s="19">
        <f t="shared" si="31"/>
        <v>35204532721.199997</v>
      </c>
      <c r="Z101" s="19">
        <f t="shared" si="31"/>
        <v>35204532721.199997</v>
      </c>
      <c r="AA101" s="19">
        <f t="shared" si="31"/>
        <v>35204532721.199997</v>
      </c>
      <c r="AB101" s="19">
        <f t="shared" si="31"/>
        <v>35204532721.199997</v>
      </c>
      <c r="AC101" s="19">
        <f t="shared" si="31"/>
        <v>35204532721.199997</v>
      </c>
      <c r="AD101" s="19">
        <f t="shared" si="31"/>
        <v>35204532721.199997</v>
      </c>
      <c r="AE101" s="19">
        <f t="shared" si="31"/>
        <v>35204532721.199997</v>
      </c>
      <c r="AF101" s="19">
        <f t="shared" si="31"/>
        <v>35204532721.199997</v>
      </c>
      <c r="AG101" s="19">
        <f t="shared" si="31"/>
        <v>35204532721.199997</v>
      </c>
      <c r="AH101" s="19">
        <f t="shared" si="31"/>
        <v>35204532721.199997</v>
      </c>
      <c r="AI101" s="19">
        <f t="shared" si="31"/>
        <v>35204532721.199997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99411176216.238617</v>
      </c>
      <c r="F102" s="160">
        <f>SUMIFS(F$27:F$86,$B$27:$B$86,$B102)*$B$3 - 'IRA Methane'!H15</f>
        <v>99411176216.813492</v>
      </c>
      <c r="G102" s="160">
        <f>SUMIFS(G$27:G$86,$B$27:$B$86,$B102)*$B$3 - 'IRA Methane'!I15</f>
        <v>100388559017.12257</v>
      </c>
      <c r="H102" s="160">
        <f>SUMIFS(H$27:H$86,$B$27:$B$86,$B102)*$B$3 - 'IRA Methane'!J15</f>
        <v>101099848907.18935</v>
      </c>
      <c r="I102" s="160">
        <f>SUMIFS(I$27:I$86,$B$27:$B$86,$B102)*$B$3 - 'IRA Methane'!K15</f>
        <v>101676711052.1476</v>
      </c>
      <c r="J102" s="160">
        <f>SUMIFS(J$27:J$86,$B$27:$B$86,$B102)*$B$3 - 'IRA Methane'!L15</f>
        <v>102784737386.81056</v>
      </c>
      <c r="K102" s="160">
        <f>SUMIFS(K$27:K$86,$B$27:$B$86,$B102)*$B$3 - 'IRA Methane'!M15</f>
        <v>103346485417.1174</v>
      </c>
      <c r="L102" s="160">
        <f>SUMIFS(L$27:L$86,$B$27:$B$86,$B102)*$B$3 - 'IRA Methane'!N15</f>
        <v>103227930512.78217</v>
      </c>
      <c r="M102" s="160">
        <f>SUMIFS(M$27:M$86,$B$27:$B$86,$B102)*$B$3 - 'IRA Methane'!O15</f>
        <v>103388117582.7928</v>
      </c>
      <c r="N102" s="160">
        <f>SUMIFS(N$27:N$86,$B$27:$B$86,$B102)*$B$3 - 'IRA Methane'!P15</f>
        <v>103678897070.86646</v>
      </c>
      <c r="O102" s="160">
        <f>SUMIFS(O$27:O$86,$B$27:$B$86,$B102)*$B$3 - 'IRA Methane'!Q15</f>
        <v>103969564581.94464</v>
      </c>
      <c r="P102" s="160">
        <f>SUMIFS(P$27:P$86,$B$27:$B$86,$B102)*$B$3 - 'IRA Methane'!R15</f>
        <v>104184042711.34175</v>
      </c>
      <c r="Q102" s="160">
        <f>SUMIFS(Q$27:Q$86,$B$27:$B$86,$B102)*$B$3 - 'IRA Methane'!S15</f>
        <v>104297536018.67821</v>
      </c>
      <c r="R102" s="160">
        <f>SUMIFS(R$27:R$86,$B$27:$B$86,$B102)*$B$3 - 'IRA Methane'!T15</f>
        <v>104583822406.11069</v>
      </c>
      <c r="S102" s="160">
        <f>SUMIFS(S$27:S$86,$B$27:$B$86,$B102)*$B$3 - 'IRA Methane'!U15</f>
        <v>104785534865.11967</v>
      </c>
      <c r="T102" s="160">
        <f>SUMIFS(T$27:T$86,$B$27:$B$86,$B102)*$B$3 - 'IRA Methane'!V15</f>
        <v>104722199009.01164</v>
      </c>
      <c r="U102" s="160">
        <f>SUMIFS(U$27:U$86,$B$27:$B$86,$B102)*$B$3 - 'IRA Methane'!W15</f>
        <v>104830710259.84375</v>
      </c>
      <c r="V102" s="160">
        <f>SUMIFS(V$27:V$86,$B$27:$B$86,$B102)*$B$3 - 'IRA Methane'!X15</f>
        <v>105037787595.17873</v>
      </c>
      <c r="W102" s="160">
        <f>SUMIFS(W$27:W$86,$B$27:$B$86,$B102)*$B$3 - 'IRA Methane'!Y15</f>
        <v>105422168127.15704</v>
      </c>
      <c r="X102" s="160">
        <f>SUMIFS(X$27:X$86,$B$27:$B$86,$B102)*$B$3 - 'IRA Methane'!Z15</f>
        <v>105810628532.14375</v>
      </c>
      <c r="Y102" s="160">
        <f>SUMIFS(Y$27:Y$86,$B$27:$B$86,$B102)*$B$3 - 'IRA Methane'!AA15</f>
        <v>106254839418.37248</v>
      </c>
      <c r="Z102" s="160">
        <f>SUMIFS(Z$27:Z$86,$B$27:$B$86,$B102)*$B$3 - 'IRA Methane'!AB15</f>
        <v>106620916339.46875</v>
      </c>
      <c r="AA102" s="160">
        <f>SUMIFS(AA$27:AA$86,$B$27:$B$86,$B102)*$B$3 - 'IRA Methane'!AC15</f>
        <v>107313374362.25107</v>
      </c>
      <c r="AB102" s="160">
        <f>SUMIFS(AB$27:AB$86,$B$27:$B$86,$B102)*$B$3 - 'IRA Methane'!AD15</f>
        <v>108801728801.7795</v>
      </c>
      <c r="AC102" s="160">
        <f>SUMIFS(AC$27:AC$86,$B$27:$B$86,$B102)*$B$3 - 'IRA Methane'!AE15</f>
        <v>109567106496.62889</v>
      </c>
      <c r="AD102" s="160">
        <f>SUMIFS(AD$27:AD$86,$B$27:$B$86,$B102)*$B$3 - 'IRA Methane'!AF15</f>
        <v>110082177667.8528</v>
      </c>
      <c r="AE102" s="160">
        <f>SUMIFS(AE$27:AE$86,$B$27:$B$86,$B102)*$B$3 - 'IRA Methane'!AG15</f>
        <v>110865594376.15262</v>
      </c>
      <c r="AF102" s="160">
        <f>SUMIFS(AF$27:AF$86,$B$27:$B$86,$B102)*$B$3 - 'IRA Methane'!AH15</f>
        <v>111699643869.39117</v>
      </c>
      <c r="AG102" s="160">
        <f>SUMIFS(AG$27:AG$86,$B$27:$B$86,$B102)*$B$3 - 'IRA Methane'!AI15</f>
        <v>112563475581.8903</v>
      </c>
      <c r="AH102" s="160">
        <f>SUMIFS(AH$27:AH$86,$B$27:$B$86,$B102)*$B$3 - 'IRA Methane'!AJ15</f>
        <v>113377515661.85164</v>
      </c>
      <c r="AI102" s="160">
        <f>SUMIFS(AI$27:AI$86,$B$27:$B$86,$B102)*$B$3 - 'IRA Methane'!AK15</f>
        <v>114165227090.85085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91389621300.94681</v>
      </c>
      <c r="F103" s="153">
        <f t="shared" ref="F103:O104" si="33">SUMIFS(F$27:F$86,$B$27:$B$86,$B103)*$B$3</f>
        <v>191389621300.94681</v>
      </c>
      <c r="G103" s="153">
        <f t="shared" si="33"/>
        <v>191389621300.94681</v>
      </c>
      <c r="H103" s="153">
        <f t="shared" si="33"/>
        <v>191389621300.94681</v>
      </c>
      <c r="I103" s="153">
        <f t="shared" si="33"/>
        <v>191389621300.94681</v>
      </c>
      <c r="J103" s="153">
        <f t="shared" si="33"/>
        <v>191389621300.94681</v>
      </c>
      <c r="K103" s="153">
        <f t="shared" si="33"/>
        <v>191389621300.94681</v>
      </c>
      <c r="L103" s="153">
        <f t="shared" si="33"/>
        <v>191389621300.94681</v>
      </c>
      <c r="M103" s="153">
        <f t="shared" si="33"/>
        <v>191389621300.94681</v>
      </c>
      <c r="N103" s="153">
        <f t="shared" si="33"/>
        <v>191389621300.94681</v>
      </c>
      <c r="O103" s="153">
        <f t="shared" si="33"/>
        <v>191389621300.94681</v>
      </c>
      <c r="P103" s="153">
        <f t="shared" ref="P103:Y104" si="34">SUMIFS(P$27:P$86,$B$27:$B$86,$B103)*$B$3</f>
        <v>191389621300.94681</v>
      </c>
      <c r="Q103" s="153">
        <f t="shared" si="34"/>
        <v>191389621300.94681</v>
      </c>
      <c r="R103" s="153">
        <f t="shared" si="34"/>
        <v>191389621300.94681</v>
      </c>
      <c r="S103" s="153">
        <f t="shared" si="34"/>
        <v>191389621300.94681</v>
      </c>
      <c r="T103" s="153">
        <f t="shared" si="34"/>
        <v>191389621300.94681</v>
      </c>
      <c r="U103" s="153">
        <f t="shared" si="34"/>
        <v>191389621300.94681</v>
      </c>
      <c r="V103" s="153">
        <f t="shared" si="34"/>
        <v>191389621300.94681</v>
      </c>
      <c r="W103" s="153">
        <f t="shared" si="34"/>
        <v>191389621300.94681</v>
      </c>
      <c r="X103" s="153">
        <f t="shared" si="34"/>
        <v>191389621300.94681</v>
      </c>
      <c r="Y103" s="153">
        <f t="shared" si="34"/>
        <v>191389621300.94681</v>
      </c>
      <c r="Z103" s="153">
        <f t="shared" ref="Z103:AI104" si="35">SUMIFS(Z$27:Z$86,$B$27:$B$86,$B103)*$B$3</f>
        <v>191389621300.94681</v>
      </c>
      <c r="AA103" s="153">
        <f t="shared" si="35"/>
        <v>191389621300.94681</v>
      </c>
      <c r="AB103" s="153">
        <f t="shared" si="35"/>
        <v>191389621300.94681</v>
      </c>
      <c r="AC103" s="153">
        <f t="shared" si="35"/>
        <v>191389621300.94681</v>
      </c>
      <c r="AD103" s="153">
        <f t="shared" si="35"/>
        <v>191389621300.94681</v>
      </c>
      <c r="AE103" s="153">
        <f t="shared" si="35"/>
        <v>191389621300.94681</v>
      </c>
      <c r="AF103" s="153">
        <f t="shared" si="35"/>
        <v>191389621300.94681</v>
      </c>
      <c r="AG103" s="153">
        <f t="shared" si="35"/>
        <v>191389621300.94681</v>
      </c>
      <c r="AH103" s="153">
        <f t="shared" si="35"/>
        <v>191389621300.94681</v>
      </c>
      <c r="AI103" s="153">
        <f t="shared" si="35"/>
        <v>191389621300.94681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522933.05979336414</v>
      </c>
      <c r="F104" s="153">
        <f t="shared" si="33"/>
        <v>522933.6346751019</v>
      </c>
      <c r="G104" s="153">
        <f t="shared" si="33"/>
        <v>522933.6346751019</v>
      </c>
      <c r="H104" s="153">
        <f t="shared" si="33"/>
        <v>522933.6346751019</v>
      </c>
      <c r="I104" s="153">
        <f t="shared" si="33"/>
        <v>522933.6346751019</v>
      </c>
      <c r="J104" s="153">
        <f t="shared" si="33"/>
        <v>597980.67692116217</v>
      </c>
      <c r="K104" s="153">
        <f t="shared" si="33"/>
        <v>597980.67692116217</v>
      </c>
      <c r="L104" s="153">
        <f t="shared" si="33"/>
        <v>597980.67692116217</v>
      </c>
      <c r="M104" s="153">
        <f t="shared" si="33"/>
        <v>673027.71916722262</v>
      </c>
      <c r="N104" s="153">
        <f t="shared" si="33"/>
        <v>673027.71916722262</v>
      </c>
      <c r="O104" s="153">
        <f t="shared" si="33"/>
        <v>673027.71916722262</v>
      </c>
      <c r="P104" s="153">
        <f t="shared" si="34"/>
        <v>748074.76141328306</v>
      </c>
      <c r="Q104" s="153">
        <f t="shared" si="34"/>
        <v>748074.76141328306</v>
      </c>
      <c r="R104" s="153">
        <f t="shared" si="34"/>
        <v>748074.76141328306</v>
      </c>
      <c r="S104" s="153">
        <f t="shared" si="34"/>
        <v>823121.80365934351</v>
      </c>
      <c r="T104" s="153">
        <f t="shared" si="34"/>
        <v>823121.80365934351</v>
      </c>
      <c r="U104" s="153">
        <f t="shared" si="34"/>
        <v>823121.80365934351</v>
      </c>
      <c r="V104" s="153">
        <f t="shared" si="34"/>
        <v>823121.80365934351</v>
      </c>
      <c r="W104" s="153">
        <f t="shared" si="34"/>
        <v>898169.47567960154</v>
      </c>
      <c r="X104" s="153">
        <f t="shared" si="34"/>
        <v>898169.47567960154</v>
      </c>
      <c r="Y104" s="153">
        <f t="shared" si="34"/>
        <v>898169.47567960154</v>
      </c>
      <c r="Z104" s="153">
        <f t="shared" si="35"/>
        <v>973216.51792566187</v>
      </c>
      <c r="AA104" s="153">
        <f t="shared" si="35"/>
        <v>973216.51792566187</v>
      </c>
      <c r="AB104" s="153">
        <f t="shared" si="35"/>
        <v>973216.51792566187</v>
      </c>
      <c r="AC104" s="153">
        <f t="shared" si="35"/>
        <v>973216.51792566187</v>
      </c>
      <c r="AD104" s="153">
        <f t="shared" si="35"/>
        <v>1048263.5601717223</v>
      </c>
      <c r="AE104" s="153">
        <f t="shared" si="35"/>
        <v>1048263.5601717223</v>
      </c>
      <c r="AF104" s="153">
        <f t="shared" si="35"/>
        <v>1048263.5601717223</v>
      </c>
      <c r="AG104" s="153">
        <f t="shared" si="35"/>
        <v>1123310.6024177829</v>
      </c>
      <c r="AH104" s="153">
        <f t="shared" si="35"/>
        <v>1123310.6024177829</v>
      </c>
      <c r="AI104" s="153">
        <f t="shared" si="35"/>
        <v>1123310.6024177829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48652146206.272003</v>
      </c>
      <c r="F111" s="19">
        <f t="shared" si="36"/>
        <v>48652146207.272003</v>
      </c>
      <c r="G111" s="19">
        <f t="shared" si="36"/>
        <v>48928861161.636238</v>
      </c>
      <c r="H111" s="19">
        <f t="shared" si="36"/>
        <v>49091670095.606628</v>
      </c>
      <c r="I111" s="19">
        <f t="shared" si="36"/>
        <v>49292308111.908768</v>
      </c>
      <c r="J111" s="19">
        <f t="shared" si="36"/>
        <v>49506631579.969849</v>
      </c>
      <c r="K111" s="19">
        <f t="shared" si="36"/>
        <v>49731070875.536903</v>
      </c>
      <c r="L111" s="19">
        <f t="shared" si="36"/>
        <v>49947555737.248573</v>
      </c>
      <c r="M111" s="19">
        <f t="shared" si="36"/>
        <v>50172956722.507385</v>
      </c>
      <c r="N111" s="19">
        <f t="shared" si="36"/>
        <v>50407363326.250435</v>
      </c>
      <c r="O111" s="19">
        <f t="shared" si="37"/>
        <v>50660477468.042976</v>
      </c>
      <c r="P111" s="19">
        <f t="shared" si="37"/>
        <v>50880281210.916473</v>
      </c>
      <c r="Q111" s="19">
        <f t="shared" si="37"/>
        <v>51091984752.782829</v>
      </c>
      <c r="R111" s="19">
        <f t="shared" si="37"/>
        <v>51317299191.86692</v>
      </c>
      <c r="S111" s="19">
        <f t="shared" si="37"/>
        <v>51558701242.80574</v>
      </c>
      <c r="T111" s="19">
        <f t="shared" si="37"/>
        <v>51801940176.099403</v>
      </c>
      <c r="U111" s="19">
        <f t="shared" si="37"/>
        <v>52038972112.101494</v>
      </c>
      <c r="V111" s="19">
        <f t="shared" si="37"/>
        <v>52276328706.837433</v>
      </c>
      <c r="W111" s="19">
        <f t="shared" si="37"/>
        <v>52524024350.388603</v>
      </c>
      <c r="X111" s="19">
        <f t="shared" si="37"/>
        <v>52777379111.18824</v>
      </c>
      <c r="Y111" s="19">
        <f t="shared" si="38"/>
        <v>53018632593.651062</v>
      </c>
      <c r="Z111" s="19">
        <f t="shared" si="38"/>
        <v>53139366424.101524</v>
      </c>
      <c r="AA111" s="19">
        <f t="shared" si="38"/>
        <v>53274259080.958885</v>
      </c>
      <c r="AB111" s="19">
        <f t="shared" si="38"/>
        <v>53406931074.04261</v>
      </c>
      <c r="AC111" s="19">
        <f t="shared" si="38"/>
        <v>53548667710.003448</v>
      </c>
      <c r="AD111" s="19">
        <f t="shared" si="38"/>
        <v>53678407306.376259</v>
      </c>
      <c r="AE111" s="19">
        <f t="shared" si="38"/>
        <v>53826764945.861473</v>
      </c>
      <c r="AF111" s="19">
        <f t="shared" si="38"/>
        <v>53987533680.313538</v>
      </c>
      <c r="AG111" s="19">
        <f t="shared" si="38"/>
        <v>54144572328.69519</v>
      </c>
      <c r="AH111" s="19">
        <f t="shared" si="38"/>
        <v>54321664035.382919</v>
      </c>
      <c r="AI111" s="19">
        <f t="shared" si="38"/>
        <v>54500357313.190605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853862112.30872476</v>
      </c>
      <c r="F113" s="19">
        <f t="shared" si="36"/>
        <v>853862113.30872476</v>
      </c>
      <c r="G113" s="19">
        <f t="shared" si="36"/>
        <v>857617635.20673251</v>
      </c>
      <c r="H113" s="19">
        <f t="shared" si="36"/>
        <v>861771073.5233897</v>
      </c>
      <c r="I113" s="19">
        <f t="shared" si="36"/>
        <v>865321181.5524714</v>
      </c>
      <c r="J113" s="19">
        <f t="shared" si="36"/>
        <v>869474619.8691287</v>
      </c>
      <c r="K113" s="19">
        <f t="shared" si="36"/>
        <v>873504279.30155742</v>
      </c>
      <c r="L113" s="19">
        <f t="shared" si="36"/>
        <v>877383580.0837934</v>
      </c>
      <c r="M113" s="19">
        <f t="shared" si="36"/>
        <v>881537018.40045083</v>
      </c>
      <c r="N113" s="19">
        <f t="shared" si="36"/>
        <v>885416324.9185015</v>
      </c>
      <c r="O113" s="19">
        <f t="shared" si="37"/>
        <v>889569763.23515892</v>
      </c>
      <c r="P113" s="19">
        <f t="shared" si="37"/>
        <v>893723201.55181599</v>
      </c>
      <c r="Q113" s="19">
        <f t="shared" si="37"/>
        <v>897328370.53544581</v>
      </c>
      <c r="R113" s="19">
        <f t="shared" si="37"/>
        <v>901481808.85210288</v>
      </c>
      <c r="S113" s="19">
        <f t="shared" si="37"/>
        <v>905785600.08313799</v>
      </c>
      <c r="T113" s="19">
        <f t="shared" si="37"/>
        <v>909664903.73328149</v>
      </c>
      <c r="U113" s="19">
        <f t="shared" si="37"/>
        <v>913544207.383425</v>
      </c>
      <c r="V113" s="19">
        <f t="shared" si="37"/>
        <v>917847998.61445987</v>
      </c>
      <c r="W113" s="19">
        <f t="shared" si="37"/>
        <v>921727302.2646035</v>
      </c>
      <c r="X113" s="19">
        <f t="shared" si="37"/>
        <v>925880740.58126068</v>
      </c>
      <c r="Y113" s="19">
        <f t="shared" si="38"/>
        <v>929910400.0136894</v>
      </c>
      <c r="Z113" s="19">
        <f t="shared" si="38"/>
        <v>934063838.33034682</v>
      </c>
      <c r="AA113" s="19">
        <f t="shared" si="38"/>
        <v>938093494.89486814</v>
      </c>
      <c r="AB113" s="19">
        <f t="shared" si="38"/>
        <v>942246936.07943261</v>
      </c>
      <c r="AC113" s="19">
        <f t="shared" si="38"/>
        <v>946126236.86166883</v>
      </c>
      <c r="AD113" s="19">
        <f t="shared" si="38"/>
        <v>950155893.42619014</v>
      </c>
      <c r="AE113" s="19">
        <f t="shared" si="38"/>
        <v>954309334.61075485</v>
      </c>
      <c r="AF113" s="19">
        <f t="shared" si="38"/>
        <v>958613125.84178972</v>
      </c>
      <c r="AG113" s="19">
        <f t="shared" si="38"/>
        <v>962368644.87189007</v>
      </c>
      <c r="AH113" s="19">
        <f t="shared" si="38"/>
        <v>966522086.05645466</v>
      </c>
      <c r="AI113" s="19">
        <f t="shared" si="38"/>
        <v>970825877.28748977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141530366804.65326</v>
      </c>
      <c r="F114" s="153">
        <f t="shared" ref="F114:AI114" si="39">SUMIFS(F$27:F$86,$B$27:$B$86,$A114)*$B$4</f>
        <v>141530366804.65326</v>
      </c>
      <c r="G114" s="153">
        <f t="shared" si="39"/>
        <v>141530366804.65326</v>
      </c>
      <c r="H114" s="153">
        <f t="shared" si="39"/>
        <v>141530366804.65326</v>
      </c>
      <c r="I114" s="153">
        <f t="shared" si="39"/>
        <v>141530366804.65326</v>
      </c>
      <c r="J114" s="153">
        <f t="shared" si="39"/>
        <v>141530366804.65326</v>
      </c>
      <c r="K114" s="153">
        <f t="shared" si="39"/>
        <v>141530366804.65326</v>
      </c>
      <c r="L114" s="153">
        <f t="shared" si="39"/>
        <v>141530366804.65326</v>
      </c>
      <c r="M114" s="153">
        <f t="shared" si="39"/>
        <v>141530366804.65326</v>
      </c>
      <c r="N114" s="153">
        <f t="shared" si="39"/>
        <v>141530366804.65326</v>
      </c>
      <c r="O114" s="153">
        <f t="shared" si="39"/>
        <v>141530366804.65326</v>
      </c>
      <c r="P114" s="153">
        <f t="shared" si="39"/>
        <v>141530366804.65326</v>
      </c>
      <c r="Q114" s="153">
        <f t="shared" si="39"/>
        <v>141530366804.65326</v>
      </c>
      <c r="R114" s="153">
        <f t="shared" si="39"/>
        <v>141530366804.65326</v>
      </c>
      <c r="S114" s="153">
        <f t="shared" si="39"/>
        <v>141530366804.65326</v>
      </c>
      <c r="T114" s="153">
        <f t="shared" si="39"/>
        <v>141530366804.65326</v>
      </c>
      <c r="U114" s="153">
        <f t="shared" si="39"/>
        <v>141530366804.65326</v>
      </c>
      <c r="V114" s="153">
        <f t="shared" si="39"/>
        <v>141530366804.65326</v>
      </c>
      <c r="W114" s="153">
        <f t="shared" si="39"/>
        <v>141530366804.65326</v>
      </c>
      <c r="X114" s="153">
        <f t="shared" si="39"/>
        <v>141530366804.65326</v>
      </c>
      <c r="Y114" s="153">
        <f t="shared" si="39"/>
        <v>141530366804.65326</v>
      </c>
      <c r="Z114" s="153">
        <f t="shared" si="39"/>
        <v>141530366804.65326</v>
      </c>
      <c r="AA114" s="153">
        <f t="shared" si="39"/>
        <v>141530366804.65326</v>
      </c>
      <c r="AB114" s="153">
        <f t="shared" si="39"/>
        <v>141530366804.65326</v>
      </c>
      <c r="AC114" s="153">
        <f t="shared" si="39"/>
        <v>141530366804.65326</v>
      </c>
      <c r="AD114" s="153">
        <f t="shared" si="39"/>
        <v>141530366804.65326</v>
      </c>
      <c r="AE114" s="153">
        <f t="shared" si="39"/>
        <v>141530366804.65326</v>
      </c>
      <c r="AF114" s="153">
        <f t="shared" si="39"/>
        <v>141530366804.65326</v>
      </c>
      <c r="AG114" s="153">
        <f t="shared" si="39"/>
        <v>141530366804.65326</v>
      </c>
      <c r="AH114" s="153">
        <f t="shared" si="39"/>
        <v>141530366804.65326</v>
      </c>
      <c r="AI114" s="153">
        <f t="shared" si="39"/>
        <v>141530366804.65326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73513391889.953384</v>
      </c>
      <c r="F115" s="160">
        <f>SUMIFS(F$27:F$86,$B$27:$B$86,$A115)*$B$4 - 'IRA Methane'!H16</f>
        <v>73513391890.37851</v>
      </c>
      <c r="G115" s="160">
        <f>SUMIFS(G$27:G$86,$B$27:$B$86,$A115)*$B$4 - 'IRA Methane'!I16</f>
        <v>74236154939.367401</v>
      </c>
      <c r="H115" s="160">
        <f>SUMIFS(H$27:H$86,$B$27:$B$86,$A115)*$B$4 - 'IRA Methane'!J16</f>
        <v>74762145420.780701</v>
      </c>
      <c r="I115" s="160">
        <f>SUMIFS(I$27:I$86,$B$27:$B$86,$A115)*$B$4 - 'IRA Methane'!K16</f>
        <v>75188728170.757919</v>
      </c>
      <c r="J115" s="160">
        <f>SUMIFS(J$27:J$86,$B$27:$B$86,$A115)*$B$4 - 'IRA Methane'!L16</f>
        <v>76008100571.978561</v>
      </c>
      <c r="K115" s="160">
        <f>SUMIFS(K$27:K$86,$B$27:$B$86,$A115)*$B$4 - 'IRA Methane'!M16</f>
        <v>76423506612.497879</v>
      </c>
      <c r="L115" s="160">
        <f>SUMIFS(L$27:L$86,$B$27:$B$86,$A115)*$B$4 - 'IRA Methane'!N16</f>
        <v>76335836659.534897</v>
      </c>
      <c r="M115" s="160">
        <f>SUMIFS(M$27:M$86,$B$27:$B$86,$A115)*$B$4 - 'IRA Methane'!O16</f>
        <v>76454293107.809708</v>
      </c>
      <c r="N115" s="160">
        <f>SUMIFS(N$27:N$86,$B$27:$B$86,$A115)*$B$4 - 'IRA Methane'!P16</f>
        <v>76669321108.422241</v>
      </c>
      <c r="O115" s="160">
        <f>SUMIFS(O$27:O$86,$B$27:$B$86,$A115)*$B$4 - 'IRA Methane'!Q16</f>
        <v>76884266303.367813</v>
      </c>
      <c r="P115" s="160">
        <f>SUMIFS(P$27:P$86,$B$27:$B$86,$A115)*$B$4 - 'IRA Methane'!R16</f>
        <v>77042870349.495361</v>
      </c>
      <c r="Q115" s="160">
        <f>SUMIFS(Q$27:Q$86,$B$27:$B$86,$A115)*$B$4 - 'IRA Methane'!S16</f>
        <v>77126797311.197952</v>
      </c>
      <c r="R115" s="160">
        <f>SUMIFS(R$27:R$86,$B$27:$B$86,$A115)*$B$4 - 'IRA Methane'!T16</f>
        <v>77338502716.899063</v>
      </c>
      <c r="S115" s="160">
        <f>SUMIFS(S$27:S$86,$B$27:$B$86,$A115)*$B$4 - 'IRA Methane'!U16</f>
        <v>77487666700.392822</v>
      </c>
      <c r="T115" s="160">
        <f>SUMIFS(T$27:T$86,$B$27:$B$86,$A115)*$B$4 - 'IRA Methane'!V16</f>
        <v>77440830582.081268</v>
      </c>
      <c r="U115" s="160">
        <f>SUMIFS(U$27:U$86,$B$27:$B$86,$A115)*$B$4 - 'IRA Methane'!W16</f>
        <v>77521073371.78067</v>
      </c>
      <c r="V115" s="160">
        <f>SUMIFS(V$27:V$86,$B$27:$B$86,$A115)*$B$4 - 'IRA Methane'!X16</f>
        <v>77674204618.018967</v>
      </c>
      <c r="W115" s="160">
        <f>SUMIFS(W$27:W$86,$B$27:$B$86,$A115)*$B$4 - 'IRA Methane'!Y16</f>
        <v>77958449486.229004</v>
      </c>
      <c r="X115" s="160">
        <f>SUMIFS(X$27:X$86,$B$27:$B$86,$A115)*$B$4 - 'IRA Methane'!Z16</f>
        <v>78245711372.391586</v>
      </c>
      <c r="Y115" s="160">
        <f>SUMIFS(Y$27:Y$86,$B$27:$B$86,$A115)*$B$4 - 'IRA Methane'!AA16</f>
        <v>78574200081.649841</v>
      </c>
      <c r="Z115" s="160">
        <f>SUMIFS(Z$27:Z$86,$B$27:$B$86,$A115)*$B$4 - 'IRA Methane'!AB16</f>
        <v>78844909645.571304</v>
      </c>
      <c r="AA115" s="160">
        <f>SUMIFS(AA$27:AA$86,$B$27:$B$86,$A115)*$B$4 - 'IRA Methane'!AC16</f>
        <v>79356974183.319153</v>
      </c>
      <c r="AB115" s="160">
        <f>SUMIFS(AB$27:AB$86,$B$27:$B$86,$A115)*$B$4 - 'IRA Methane'!AD16</f>
        <v>80049377453.225586</v>
      </c>
      <c r="AC115" s="160">
        <f>SUMIFS(AC$27:AC$86,$B$27:$B$86,$A115)*$B$4 - 'IRA Methane'!AE16</f>
        <v>80615680688.383606</v>
      </c>
      <c r="AD115" s="160">
        <f>SUMIFS(AD$27:AD$86,$B$27:$B$86,$A115)*$B$4 - 'IRA Methane'!AF16</f>
        <v>80998038969.351074</v>
      </c>
      <c r="AE115" s="160">
        <f>SUMIFS(AE$27:AE$86,$B$27:$B$86,$A115)*$B$4 - 'IRA Methane'!AG16</f>
        <v>81580491775.294907</v>
      </c>
      <c r="AF115" s="160">
        <f>SUMIFS(AF$27:AF$86,$B$27:$B$86,$A115)*$B$4 - 'IRA Methane'!AH16</f>
        <v>82198821310.647064</v>
      </c>
      <c r="AG115" s="160">
        <f>SUMIFS(AG$27:AG$86,$B$27:$B$86,$A115)*$B$4 - 'IRA Methane'!AI16</f>
        <v>82837927209.299896</v>
      </c>
      <c r="AH115" s="160">
        <f>SUMIFS(AH$27:AH$86,$B$27:$B$86,$A115)*$B$4 - 'IRA Methane'!AJ16</f>
        <v>83441746270.607315</v>
      </c>
      <c r="AI115" s="160">
        <f>SUMIFS(AI$27:AI$86,$B$27:$B$86,$A115)*$B$4 - 'IRA Methane'!AK16</f>
        <v>84025777223.970047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UT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1.1910316899599999E-2</v>
      </c>
      <c r="F147" s="172">
        <f>SUMIFS('BPE-CO2'!H$3:H$27,'BPE-CO2'!$A$3:$A$27,D147)/10^12</f>
        <v>1.1910316899599999E-2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2.6712926714460004</v>
      </c>
      <c r="F148" s="173">
        <f>SUMIFS('BPE-CH4'!H$3:H$27,'BPE-CH4'!$A$3:$A$27,D148)/10^12*25</f>
        <v>2.6712926714710004</v>
      </c>
      <c r="G148" s="174">
        <f t="shared" si="28"/>
        <v>0.99999999999064126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2.214927569501</v>
      </c>
      <c r="F149" s="176">
        <f>SUMIFS('BPE-N2O'!H$3:H$27,'BPE-N2O'!$A$3:$A$27,D149)/10^12*298</f>
        <v>2.2149275697989999</v>
      </c>
      <c r="G149" s="175">
        <f t="shared" si="28"/>
        <v>0.9999999998654584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.78745882888709995</v>
      </c>
      <c r="F150" s="172">
        <f>SUMIFS('BPE-CO2'!H$3:H$27,'BPE-CO2'!$A$3:$A$27,D150)/10^12</f>
        <v>0.78745882888709995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79281965483330008</v>
      </c>
      <c r="F151" s="172">
        <f>SUMIFS('BPE-CO2'!H$3:H$27,'BPE-CO2'!$A$3:$A$27,D151)/10^12</f>
        <v>0.79281965483330008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4.2935754474999997E-3</v>
      </c>
      <c r="F153" s="176">
        <f>SUMIFS('BPE-N2O'!H$3:H$27,'BPE-N2O'!$A$3:$A$27,D153)/10^12*298</f>
        <v>4.2935757454999994E-3</v>
      </c>
      <c r="G153" s="175">
        <f t="shared" si="28"/>
        <v>0.99999993059398107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1.0722565189650921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.1184995246855</v>
      </c>
      <c r="F155" s="172">
        <f>SUMIFS('BPE-CO2'!H$3:H$27,'BPE-CO2'!$A$3:$A$27,D155)/10^12</f>
        <v>0.1184995246855</v>
      </c>
      <c r="G155" s="171">
        <f t="shared" ref="G155:G168" si="31">E155/F155</f>
        <v>1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.74655528813880001</v>
      </c>
      <c r="F156" s="173">
        <f>SUMIFS('BPE-CH4'!H$3:H$27,'BPE-CH4'!$A$3:$A$27,D156)/10^12*25</f>
        <v>0.74655528816380012</v>
      </c>
      <c r="G156" s="174">
        <f t="shared" si="31"/>
        <v>0.99999999996651268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3.5204532721199999E-2</v>
      </c>
      <c r="F158" s="172">
        <f>SUMIFS('BPE-CO2'!H$3:H$27,'BPE-CO2'!$A$3:$A$27,D158)/10^12</f>
        <v>0.17117799381990717</v>
      </c>
      <c r="G158" s="171">
        <f t="shared" si="31"/>
        <v>0.20566038855577407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0.33291998810560003</v>
      </c>
      <c r="F160" s="172">
        <f>SUMIFS('BPE-CO2'!H$3:H$27,'BPE-CO2'!$A$3:$A$27,D160)/10^12</f>
        <v>0.19138962130094681</v>
      </c>
      <c r="G160" s="171">
        <f t="shared" si="31"/>
        <v>1.7394882013069382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4.3231142026548</v>
      </c>
      <c r="F161" s="173">
        <f>SUMIFS('BPE-CH4'!H$3:H$27,'BPE-CH4'!$A$3:$A$27,D161)/10^12*25</f>
        <v>2.4852794054203371</v>
      </c>
      <c r="G161" s="174">
        <f t="shared" si="31"/>
        <v>1.7394882012968793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2.7107149449999998E-4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1.2163036551568001</v>
      </c>
      <c r="F167" s="173">
        <f>SUMIFS('BPE-CH4'!H$3:H$27,'BPE-CH4'!$A$3:$A$27,D167)/10^12*25</f>
        <v>1.2163036551818001</v>
      </c>
      <c r="G167" s="174">
        <f t="shared" si="31"/>
        <v>0.99999999997944589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25445090946799997</v>
      </c>
      <c r="F168" s="176">
        <f>SUMIFS('BPE-N2O'!H$3:H$27,'BPE-N2O'!$A$3:$A$27,D168)/10^12*298</f>
        <v>0.25445090976599999</v>
      </c>
      <c r="G168" s="175">
        <f t="shared" si="31"/>
        <v>0.9999999988288507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